Q($B105, "IQ_BETA_1YR", $FT105)</t>
        </r>
      </text>
    </comment>
    <comment ref="GC105" authorId="0" shapeId="0" xr:uid="{E983D068-F098-494B-999D-F8A8D7775E1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B1AFBB58-EEDE-4596-A502-EF74ABFB333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3FEA7D67-3326-4E20-A15D-6049D12D6E0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C002FC7-B766-4A6F-A29F-24301478844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5095471-73DB-47C4-BBC7-67D3B2BE9C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A296222-B905-4C31-891E-7EEC706E44A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9F7137CC-38F5-4928-9CD4-6D91EF2FF45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A2585C9-6DC5-4A40-ABB5-EFB5491D699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327AAFC-7207-4BA4-A802-3D8421D405E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1B8C085-E4A0-44B9-B282-CFC6667F65A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5B1733C8-B700-4B74-9A78-74E396EC40F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34FF72A-2E41-4F55-9C3D-9591BF9D53E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B33502C7-40D1-43B1-A56F-B2A20E1468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1A57878-9B35-4899-8CC8-D2782F0B5D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D7BA531-C5E2-4D94-8621-4C51EEEB08B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FC72AD1-3EE7-48A6-8A61-E6DAFE3CDA5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0916129-A33E-4BF2-A013-437A2DFD56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114401C-0FDB-42FD-8550-EC9F0DA745A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673C5A1-A718-40D8-B91B-D3060C51FD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3CABC1D-6EB3-442A-B968-BAF0E17D470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0994F02-3212-430A-B939-747E2D997F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BBEF82D-9459-4246-AE02-9A979A2386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B828AFC-AC51-4117-BFE5-17AFA35836B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69039EF-5C51-4A77-B8CC-F1F21D172E0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1847EE8-046F-44D7-9933-DE7277628D6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C60F928-ECDC-4E7E-982A-54EB3F378C9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DCA1250A-71C1-4BBE-A6C8-755987C0E40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6DDA26B-52FF-4BC1-A2AA-FED12568804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2A31BEB-6619-4162-A1EA-798BD8CFB10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D5F5556-6438-4DC6-A69B-DC6951DF921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E3A5398-BF6F-4B32-A862-607D06EF8781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8E8E07A-46C2-4D52-8FF0-5CE147AF2DF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FF44B8B-7CB2-4E3D-ADAA-C01C0C3A315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7D8D177-30E1-45A0-97DD-B1F632E932B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03192920-21C8-4934-BF80-DE5D32EA2E9B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423BFC4F-F32D-4DCA-AEC6-4D74D8EE6E5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EAD5251-E837-4F4F-9021-5E0E6F24A73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D0E86CDC-5515-4EE3-A547-EB5A1C09F9C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6FD9781-8151-484A-97B7-33A503EF76C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1A1FBFDB-DDFA-4224-B261-622CC7966AC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B8CF47C6-5266-451C-91A1-740B99561B8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347118CA-0015-42F6-A0AA-FDC3ACF45C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C229AAE-8F54-41D0-B278-C1BB5442304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D63AD5D-BA10-4650-89FF-AC2457B0321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979948D-9F35-4867-9540-CE53BBF4AA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05F7D3E-251A-4429-A962-F647E117A1C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AA7BC61-C43E-4D1A-B655-18E5635CA0A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048CB1E-65F9-4DA5-AD71-29F69C8940A6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939C614-798C-4705-BF04-50AAB5E380C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1503695-1199-4FB5-B0E9-A1779546B10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533B554-E1CA-442A-ABEB-9252666CB23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DFA5718-3EA0-4EE9-8BC9-20F4F256EE5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BE152BF-4F8C-42E4-A49C-07529860CC2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1C868ED-0EEA-45B6-9D1A-6D31A9BED80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1DFA0A4-2294-49F9-A73D-5676F969F52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518CA2A-A523-4349-8ACA-D3A1CDBA823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BAD7E46-07E0-4241-AD5F-06A0FCF8836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F7EAE50-C65D-4A39-B93B-AFC4B7A340F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1D01D0A-5900-49D9-B406-94E2E4A2D8E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97911D4F-F32B-49AB-BAED-7A9A0DB1781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DC66EC3-F044-4635-A7DE-F786C8BB9D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DECE20D-B4ED-47F1-B10B-04C54EDBB24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A2924DC-261E-4878-BDAA-15D1295DBF1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3675C92-B1AE-4710-B599-3C69D81C454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0FDB545-A788-44E8-9D2A-04D6295F5C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F486AD8-50F1-4BB4-AFC9-3ED7EEE89A50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7E1111D-EEE2-4E44-AA5B-D23F1487AA3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D3007A0B-75F0-4457-ADA2-14F8A770901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1DE7E9A-214A-445B-8AB6-CE6DE00920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B115436E-E0DD-443A-A569-60D0D41C8B2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BBD0A5A-A9B2-40D0-AC2C-66187536F0D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4009AAA-0362-459F-AE1F-526A9A67008B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4496F34-BBBA-4ABA-8B1E-FAB58A5E4D5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65DAFC2-6088-43B2-8B2D-AECE7EC32B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9DA5200-9AD1-45E5-826B-FE461CFE6D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49F4895-8AA3-4FDA-A2EC-5FC90ACB7ED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6E0A87F-6452-472D-A620-BEFD48B41F2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8B57468B-E0BD-4DC6-83DD-843386F5D1E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7B5A5EB-05AB-4485-9542-1F8CFECEE04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43E6262-33AA-40DA-8F03-58CFD3C43A5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A57D60A-0A9D-4271-A947-24E5CD1693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3E13782-C1BB-4858-B053-19143441908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F80C2568-5AEA-480C-AA60-BD2D7C8A00F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8FA2C26-B428-4246-A82E-E3630A33799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0E2601F-D8E6-4855-B51F-CB4E125CEA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C150FB4-F5D2-48A6-93EA-8798C51038F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1933ACA0-F685-4B74-9248-34193256DDF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66364AED-70F1-4ECA-8923-E9D8191DB7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D427B646-D270-425E-8348-473767E934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356AB2A-B15A-445B-9011-67A6EFFC121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F65E3CD9-1625-4C99-A037-802E09190F1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3AB8D6C-0838-44EF-9647-ED34791CEC7E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0CA6825-635F-4853-828D-CC5BCC123849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C2B7FA01-75EB-4619-BD84-18C63E4F1F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077CD02-7E7E-4159-83B8-57CB82944F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F4DCD66-AEFB-4596-B3E1-5F9EF71CD37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E7595E2-0902-48F9-AEE1-1E35D30671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B50C2E4-5256-4096-B2F2-FD3758E706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4966BCE0-B55F-484B-B1CF-D16D424FB7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313DAD9-AB59-4C7A-94CC-EEE90FDBAB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4F4C24B-BDD1-4935-94D7-68C6B7F5B8D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8FBCA64-4F79-4274-A0FB-6D4F743669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0E6319D-3257-4697-AF4D-3A14258175D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0F7120B-9F8D-44D4-A0EF-891FF8AEC42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E990113-9ED4-4DE5-9711-2929CFE3DD6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D734698-9A59-4C15-9F0F-7EFDA6E51D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8FFE3569-B7D5-4543-95C7-B8ED43E8EB5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FCBAB7E-9240-4CE2-BF38-FA4A3593069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8FDF833-1736-4DE2-948B-FFA90CB0851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A5FDA9A-6FA3-4C5C-8563-CD4F90AA81C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0227BD2-6B04-4525-9A93-9431A5402C53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D4FA906-23A6-4805-ACD3-0EA466C40A9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1308F0B-B2E8-43E3-912C-E26D16980D8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043E21D-5AA1-4BC1-AD47-EE618708D26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9751ED0E-401C-4C20-B742-88D62A382B3A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EF159463-7448-4072-B4A3-751E02BC257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1AB44C7-57BF-4844-8297-4A67710EDA1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B344298-5AEF-4896-A757-46CF651AB8C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B3AF02E-9C2B-4747-8CB2-780714E5827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1C4FBF57-8644-43EF-A616-416394B6C9A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6A809BF-6B31-4A4B-8E13-9A8EC064EB5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AE31EED-45C5-4435-950E-FC70A8B8EEE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9EECC85-6469-4CAB-92F5-49498C17BC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3D45B51-32B5-430D-8D4C-BCF04EFD4EC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C0408C3-3ED3-4063-BA00-2FC7715D6BC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5BEE149-F032-419F-8C6E-A94FFED7E81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92B5B5D-3B68-4D06-85C4-BB0CF3FAAB1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463FC50-5C62-413D-B05B-89076FD147B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362D1E10-A892-4953-9B01-AFEF475C912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66B06D2-0936-410F-9562-EA87C50F733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0C2D38C-188A-4F9D-9AE6-5FEB3C3B1A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D61A09E-25E5-49C3-8296-1CD33572B1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9D2F6C9-3720-4C28-98BC-CE6AEB701B2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5A86DD1-1468-41BF-ADAF-404EAD4B279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CCE9083-6294-4C8D-9FA6-068CDDCE14C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23393A5-630A-4B3F-87C7-17FABF066C4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3B31B43-F088-441F-BEC9-362454D5990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FC580B0-1AD1-4684-B42F-E07CF2BBEDD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9C24CAA-B750-4932-A41B-9640AB6D9F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831FB1B0-9A33-4AEF-957D-5480D992515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1BB3895-DA51-4107-ACE0-BF66D07822A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876D680-A903-46BE-915C-FF825088252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C2841768-8CCD-44F4-ACD3-4C78E1A00E1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7DC7E7F-F69A-4F42-A77C-FA559D33C6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49F8304-6236-4819-8EB4-2495C854FA2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1E99EBA-89B0-4A87-B525-7C4F20A4D6E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10DA27B-D8EB-4FAE-98CF-42DB500CE6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B6C4FAE-D087-4C11-BD1A-3715C703E59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CFA653B-26B5-4F36-8930-35F3043EFB5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7EA89DEF-A943-4FC5-8D3C-D45EABF97DE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2ADFA95-1C75-49A3-A23B-BF8C5E78881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6B66D40-3BE3-4416-8ADC-C779391630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C63D73D-75C6-420C-A518-6974C851CC9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3D93A90-7875-4590-BD3E-0B082B5A4B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BE664E0-D258-4F21-8BB8-3F9FF7D0073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994520D-D83C-4EC6-8F38-2CA2F27E4760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52A37B5-40D9-4C4B-94D7-406637F69EE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C48C11D1-0C3F-4112-94C5-054C39ADDA9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4EDD88F-3A53-4DED-BF94-4CB9152964E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16D522B4-3617-488C-95F1-E3D44FEEE14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0A9D2C2-379E-4591-A107-29AB6AC61620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A0880BB-3597-47C5-8DDA-47536A6A3B5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0F17CAF3-F278-410B-A341-CEF6205903D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33E9AB5-037E-4D97-AA12-2A7E7D4A2BC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DFB5657-0F6D-4A02-96D5-53668C83DFA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3AD55D2-2EA0-4CB0-82F7-1E637AE1ABF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A095F06D-7986-4668-8E40-2DFD97F7038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1C32E82-9CE9-4D07-A3C2-6BA5D24885AA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21B9D86-92B6-4843-B064-7471C1D2ED7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1878900-3C66-4B34-8EC2-EF53B9A43E6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2B4EDE3-2A9C-4818-94D5-A9291944086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1EE4147-35DE-4523-932C-318D67C3C56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7DA6C59-A749-4093-8104-4F8FA60B177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4336271-73D2-4605-ADFC-7919AB15906E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B62B9F6-AA69-4B5A-A944-90C6189E43D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F9AC5180-0FCE-41F8-8FE4-EB95E9FA52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EB16923-2E40-4A37-B39C-267E4A6E2B5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C78D405-58FD-45A5-8E81-2A3648EF586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E70E64A-551C-4C85-861B-18D4F8CB880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0FDA2A2-4A71-4B56-9D01-19719F07117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228AF72-32AE-4B6D-9346-F6A6A96AB4E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C7A3E011-8F6B-4690-B1C2-116053952F5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2116FB1-2067-4DAE-A650-2BD1F6A73C6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66857E42-D082-470C-A8C0-3059374C74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863120B-0DB5-49D0-87EB-66025C2CFC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774955A-C409-4C87-AE7D-A2C833A2422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5C6B1BBC-CACB-4A5D-A144-C06CB664DE2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576BBDB-B030-432B-954D-72AEF6EB00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3BF9B56A-1DBB-4606-85E3-7CF32B61709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A394CC7-1774-4602-9865-709DB7B3CA4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8CF511A-EE16-4ED4-BB55-0FBBD38A6E3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3FE214A-44B7-4359-95B8-8E650D95C7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CF1E3C6-741E-4627-8156-D1F3DAFEF69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5D8B11A-B69D-468E-9E8A-43350C7F09C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967906A-A82C-4C2E-B3E1-1404ABB2F06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F8E6EE4-D568-4924-9772-6FFB5860FEC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502A77B-B327-4583-8C7C-1F8B148371A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4BCD39F4-3418-455B-AC31-8673D418DE7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37C4174D-7278-4FAF-B52F-BDD30AB3153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11F74C35-1152-4DE7-81F6-7B0C0B69338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F655E1F-5951-457E-8F4C-7B6993455B5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4BD154C-F67F-43A3-BF9B-BE4E4D7D68B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093EA16-F811-4125-8C09-D811B69827A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5608B628-E3F2-48A7-BC70-F7C28455DCC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AB715A75-1E6F-4F27-A038-090EBCDB2A3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F6AF840-3F9B-4D6A-91C0-BED3AB2188C2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FA31D22-7064-4383-8237-D6B35B23953D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BB045AA-A3E4-4CD5-8BBF-BF1F3E80A66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E53047E-2D2C-4505-9C5A-721AA806558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14671E6-38B6-4C69-B0B6-F659544B4B9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B743207F-98DC-4B84-9C20-040191C05B2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D989C27-8026-49C2-B2AA-C28AC7963A8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451F0424-B178-4AA2-A600-612419BE88A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23CA495-E6FC-48F5-B75F-F92CCA76AC3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CB00A60-A35E-437C-96EB-4AEC906D472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157E8BE-8C97-42F6-904D-2DA42C1DF0F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B262E114-87E4-458E-94EC-BBC4989BADF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5B931EE9-D67A-4F39-A1FD-151BB63F113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9C0AF7FF-C014-4720-BFED-1EA9649C88F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A623515-5AD1-480A-839C-888B21EA26F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5C08FB46-E154-463A-A6AB-E00DB4697A77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FD1F9FA-449E-4217-BE02-6070B734446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EE69FCBD-62F3-4A11-9788-B92FE43F7DCC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6DC047A-267A-4F36-A9EF-542F50AE0D3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E312FA0-02F9-4C46-95A6-A3EAD93A3CA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4E7010E-A751-463E-AA1B-454F9FCA7EA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90F786E-1A86-4B09-9591-09D5C85DF2B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0C4F0EB-219C-460C-9B00-953A63B456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6D3ACBE4-B85F-4538-8B8A-F0FECE9866C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955EBACE-3367-41C7-932E-6E6BB163A7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EA783DE-EDC3-42F7-ADAA-61E099286F5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61235B9-2278-4A51-873A-E94A350D7F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66C0697-4435-48B3-AA3E-83B70C22EF3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A7B57912-F230-4A44-AE59-C9971051C2C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CD16DC9-A0F6-451C-B3B6-6D41EC283A7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1D410D87-D734-42B6-8B97-FBED1E16837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7E71C01-B9E7-4A70-B9F9-15B03E90B23B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4E17A44-6467-46B7-99A8-99269592F89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56B6AA4-33AC-44F6-A774-62158B84044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4F97771-23B7-4C20-82A3-926DAB18CED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7C8D7AE-1C0A-4381-8128-DF7D2605988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9277BD30-237E-4C8B-8347-892FD4F896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DA9FC3E-45D5-44B2-A659-A6AA47396B2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0616996-227D-4F81-842E-8CDA7D268E6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797463D-C220-406A-9E7E-5F47F63FD6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100569E-483B-4F80-B039-D086346896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2E5A03D-25B6-4AF5-A523-CE1D9BA3725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F5E6A3F2-29C3-4E9C-B861-9FDA2B76CCF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9A08707D-6D1B-481D-AB46-8B94A8884D3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691C30CC-B52C-4FAE-A7A4-DF070125951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085C8504-979E-4BDF-890C-28B9CDD2694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168B691-5190-4B96-85EE-A1B0FCACE1A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633D20D-E24C-4255-BE52-C4AD75EC538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C2B931C-140C-4BA0-BFA1-DB577DE7E7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5F34427-695E-41C9-8900-44795DDDF17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3B1C57B-0867-4519-8E0F-6E144AB8795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FEB550BE-25DA-47C9-B6A2-09A43302B82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CC818B0-2852-400F-83C5-BAC54B2AE77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59C8039-DD08-48DD-B3E1-0BE2B80536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9766CEFF-02F8-4D47-83D4-53887B0FB3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F3B2B0A-07C0-4CD7-92E5-D6A336AABA9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DA66D96-E873-4F15-818D-D01ED633BF0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63CC833-B3B2-43C6-A3D8-1C12BCB5910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3F40582-1C1B-4A03-9963-B44475374D8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9CAEE6C-A30A-44C1-8A18-344CC51F36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728FAB4-3AEF-44D5-BBEF-AC74CE5FD9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5CB5C5D-8762-4096-ADDF-11D52C70CD1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37CF1BC-0B81-4BD4-8499-503F248C8B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53776D0-4DCE-4E37-BF3E-8EC39D92D3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80F3290-77A4-4BCF-A27B-1F675DA5E7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4CD1F2A-2B3F-442F-A0EF-5903B568F9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EE82CEB1-7111-40C2-A010-AF91247061A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CD1C128-4856-4C3C-8911-8669C73FAA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CEA3D22F-D86D-4A9E-B5DF-3402ADDD8C3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866F854D-4E4C-4DD2-869A-3F314CB7815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3D71E7C-7F97-40E7-B904-60D77A87109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E653FCF-4B01-4596-A89A-B5D7D6386EF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DEE611B3-47D0-4480-8378-4F9791B944E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D99E89F-FF82-494C-ACA0-A2E1B67CA846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F7DD853-068F-4AA0-B4B5-9C818CF63E8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2D724049-B6F4-4D41-9045-135D55ABF6E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F14266A6-0313-4DBE-ACBB-FE0011ADEBA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34D2CDD-122C-43E7-B4FE-11DE7C7015FF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7E367A1A-8545-4E75-98AE-2A16B612E87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318FB43-A95B-4F94-A5C0-FA38BFDF55C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F8A8F40-F186-4702-9928-31BB6E1DD2AC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40A13625-9543-441E-A4D1-5AAF4272F53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182A428-C736-4C86-B9B7-DCCC7276332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6D27D41-0F08-4A73-AF72-9D166C9F678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7795CD7-C6DD-47E1-B74A-19397854C7D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2D7C61C-422D-4240-A3F9-588AE86E1E3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5836800-32CF-4462-A3A5-9319A1475C3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D87481F-5911-4FD0-BC0D-63ABAA58B5C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4B7B97F-A4DE-4303-88EE-BC9202F670E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3898408-21AF-456C-9EF8-D959DF1CD9B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F162CBF-81D9-456D-AB98-FEED0B440FE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AB412D1-A6C2-4671-A379-38E45E76242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E8FA6BB-0BAB-45E1-871D-E4E320A2E8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80DC4AF-6B0A-4B59-BA2A-413DF195742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984A493-66C4-44E7-8980-B3B038B26D0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161A1D7-9845-469A-8363-74238E288B9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1831ADB-0993-4D5F-A1A8-24CD220E40E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8B12EC5F-9BA8-4BEB-9C47-AE0FB5A62A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62F820C4-3A13-459F-9B84-10C23013258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17D76BE5-7492-4040-BA4C-8D174C57542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F36C2F5A-2605-418F-909F-FF61ED1104F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BB5B472-4DDA-419F-A1E2-EAB0EE46344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B4463528-F4B9-40B7-8BF2-6395233A5CF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6C0467C-3CF0-4C24-899F-A8AE4E96BE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2E8C9B3-6867-4FBD-A591-47B3F58BFB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3B67E49-59AD-4FDB-969F-DCE3B35A70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A3570F5-8FBD-49D7-AF59-D62C6433AC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FEB4287A-F7D8-494A-9F89-587F26A8F1E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A3EECB2-350F-494B-A4B4-1F7E6CB8A60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D24D47A-6F81-4CD3-BC98-79E99B87C5D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0BFD1DE-03B9-48FE-A9AA-B72236A78EA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E6519B5-6F2A-4929-86F6-4056214646B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3407944-B0AB-45D8-8871-D83E7BEC0E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FDFF274-E55B-4742-B6E0-EEAFA313FDA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B275194-1C4E-47E2-B7C5-BA55087C9FC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EDFAB96-EE64-4ECD-BE0D-94BFE06A0A5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61DA862-E8CD-4D07-9082-1A80282D899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1FB8B15-06B8-411D-A9B2-A93AE4562F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98F10CA-87DA-4694-A534-B9FD0DEBC4F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18D1E59-7F7D-4D4D-A16E-53FABCD533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B68D769-6BCE-45C3-9483-69899EA9A55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D82F1B3-B995-4696-A384-C6042F49A23C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BC989CF-15BD-4507-9B08-2942C07BECA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A8F217D-0249-4743-B5DA-CC9CF79DF2C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9D8E82FD-D64F-46CA-B774-1BE094A36C7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D3144FD-FEAB-4B91-822F-7F136DFA673B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F3B439B-14E1-4430-99EE-08FD8C4A9AF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671FF6E-A193-4AB0-A523-4D3716AE5A8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586E5AF-5BAB-450C-8E48-76590D08650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FD7CF10-7901-4218-BA49-35F5EDE7FCA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11B7070-F48E-4035-A567-B88BDC87B85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CC3630E-8294-4FE8-B689-421B4D2FA78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C0DB1E5-52B9-4ABB-97D9-5FCEFDEC36F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F60F6B0-D90F-4C36-BF0F-F2A1000B4F0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0C3B49F-05D2-4674-8842-DD75AB4F6C7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355703D-B2F1-4132-BA55-88DD2927233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E437CFA-29C4-485B-AFAF-BBA637764F4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B05080EA-1C50-4B41-83E7-99103D50FAC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3C53F8D-9440-436C-9084-6117963824C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FA345A4-31B5-4246-8B56-24B8E58F6EC6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A324AFE7-A41B-4C61-BC23-16E0559F58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393E79E-6D06-49D8-A160-FD31F2B4CA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386AF9D-1866-4F7E-A9C5-655E46429E3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F341DC80-864F-400E-8097-D5D1EB9E601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31A76AC-9DAB-4D6A-9032-E6ECC63DD06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AF912ED-4CA7-4725-9906-3897C5230D6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B036FF4-B37B-4097-A17E-6396492FD19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ED9F492-9060-4245-9A18-B49DECD593E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023EBBCF-F692-4323-9E33-AB0DD2A2AC3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3DBEAFC-5120-47F6-AEC1-089A572487C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4B427D9E-AACB-4B6F-A6DE-B1E6259C59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0905D702-880A-4D32-80F9-AB118D18FC89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A415993-E4CC-4079-8979-509951CBF1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D9738B8-7496-419B-A06F-7F1C4178FAE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FC4386D-7839-419A-A47C-C0FB088E421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3334F3B-DA05-4883-A5CE-F53CAC8319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F682C59-BAFC-4901-A3AE-A365B1F8538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2F6CBC4-DD4C-4E09-92F2-29421CE2D5D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8428015-2276-41ED-84DA-22EBBAAC047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063BD51-FA37-492E-93AB-82A52D17FC1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1875E63-BA35-43AC-8855-CF7DA9CB776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5FC3E0D-0E82-43C3-B8D0-C861AEFFFB6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1F5C149E-9C67-4831-B6BA-E55432FED8A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7B8ACF3-EFD0-426C-ABD4-EAB5A64A3EC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E8EEECB-132E-4044-95EE-28DFD9501C2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72DA4DE-8D0E-488E-BEA2-099312AA5FF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7199245-5BBC-4342-8CB9-1738DA6B3E0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AAA03FBD-19C8-4D71-8861-EDAFC3DDDB9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A041FB3-6C5F-46B7-81F8-52082DF7A96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52EAEBB-56DF-457A-87B4-FD413166E6C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835D405E-8721-456B-A05F-122980BA2F8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F5B80A1-4769-4E7B-9C67-0ACFAE36D11A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36077D7-D5A1-4E23-8041-25D1B52031F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E9969BA-6B2C-40A9-8ED4-985437E564D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52975BFB-5C99-430F-AAC7-DEA0E43E090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AFB3CD84-C23F-458A-B7BD-BA40CAD735A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C533BA8-5682-4726-A3A6-846773A6691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02710C72-621D-475A-B450-9E26CB55166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D4090A7-8D02-4E9F-A148-AC9356AF7D1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7115524-5035-4580-A592-74B50F44748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0BCB457-45C8-485B-ABFB-C536C9DCBF0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5E410445-D706-4269-94F7-D6B66F63C41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B1DA41C-32F6-4147-8F44-C74D9C63160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98259CB-6F64-414C-8FB7-CB26EEE8911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00197525-9B73-421C-B459-B984131FE25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F81BD1D-8D8B-4100-9398-BD28DC8EB59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7DFEE7A-1880-4639-B1EA-6534C9EC0D1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88BCE52-5FEA-4BD7-A5CD-26328CFDF57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C484717-466F-49DA-9742-B1A20181EA2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FBD45EF9-797C-4FD0-86FE-8A2EDBF9711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1E6EE91-5AA1-4F61-90DE-D297E5779E7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19F2410-9186-47C3-A437-1A4C21F988A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063357B-E175-4882-9A67-AABDD014E29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1C0193E-0D57-4556-ADDC-C38A50BC1A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DB49469-1A96-4455-BE6F-FF8D516E6A4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ADABC69-65C5-477C-B9A7-5831CD11015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3D8C3D0-0094-421D-9D74-3F58F292AD8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6F0301E-5C6C-44D9-98C9-D9719700DB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7D750CE-222D-40DD-BC04-0FDAE03B4B4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7271A9A-1FE9-4063-B52D-2737D022419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887BD323-EFD0-4988-BFCE-9D35B5C816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5F6B2FD-6397-4404-ACA7-5B1D3253D1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D3A0436-81FD-43DB-A163-133443126B1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21BB2BA9-26C5-494A-A591-D71207FC19B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824ABD3-48BC-425C-804B-2AC99777AF3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48F2330-A65E-42A3-8FF6-2D24BD6CEC3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C5795B4-9986-4F2F-8932-2A224E0812D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C14CD918-6648-4362-BBE2-3C70E35A74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A2BB4EA-ED75-4EA8-9EA1-9052E8339C2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C60F201-AD30-4296-B38A-8978358E808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BDF82E1-EE9A-4976-BABB-527DCB22D75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5C86C6A-67A0-4274-86FE-1E9FA08F78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7EA86008-511C-469B-B5D4-FA4A7775832F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82CF157-77D3-4C6C-8428-C7A722295A0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C36EDA1-F7EC-4529-9F6F-7D8E6F03F6E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D48F4873-2A14-499E-97EB-70DBACF61E6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159D3A0-F859-4C20-B8D4-101F5605DC1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4E2CACC-7286-4A7A-83CB-FE0B87015E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378BDB3-F731-4F0B-81A7-508D634DDD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FF240838-4A2F-4E3E-8042-10D0B83F0E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58ECBBB-6E43-4D07-BF63-1C6B817CDFC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49DE4CF-0335-496B-80C7-748A6C4688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FF9D1243-A2F9-49E8-A740-1FDE78158B5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8F416BC-4F4E-43F2-9B6E-0E3D018529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6229BBCE-74FE-40C3-85A8-52D5D4C2B88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FF5CCDAE-B643-4A08-9653-7073817E80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379D3713-2D90-4752-B87B-38DF5882DC5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997771D-5A33-44A7-8F21-D4C02ADF0B7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1580A2B-52D5-4396-8F4E-1637550BD82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12128CD8-D5E3-4FF4-91E5-A60BBC51AB0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6D6DBFF-5E23-410B-9414-A10215733C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22210AB-9A43-4F1A-A73B-A746C5C706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2C68ED8-04E9-4982-B391-AF800731E1B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3CF259B-48A4-488D-B833-91982757D8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FC5CF59-0752-4B8C-AF5C-42FA135825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9D2ABBC-56EE-4623-82A6-8FFEBA52E1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BA346E48-D485-4CCC-8389-EE6B328ECD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5FF5EAF-5ACB-4785-8232-9D7902BF6140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AFDB5985-BEA7-4B8A-9B97-FFB36902E2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EE485B6-1115-4C99-AEF4-2CA123EC2D8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C020D88-9135-4E81-B144-66887DDB1EC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23D916A-B4EF-4595-8B1B-8BFC4750D49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8EC4708-6B8A-49FC-82F4-F2DCC676A0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B6BB05D-C42E-4A3D-A510-8FC67CD211D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6AE02D9-007C-495B-9C05-2606F0DFC65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5C8D604-ABCA-4158-8F34-974C8CB2A02A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72A202B-4226-4F8C-B095-2BB4D61545E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42D1122-2B52-436B-8D64-5AD48E28757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B5C00F0D-CC83-40B6-8313-7CC87D530D7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716F97C-07AC-4A07-8865-6C25FFFD811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3760394-8543-4E4D-A48A-E0D51666BA83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545F3B2-B555-44C5-B0C1-C5A3DE44AD7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00CAEE74-A847-4CCD-ACFC-F9699DAA7FF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1E20BC62-C8C7-4CBE-BB14-F215B67018A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4C7AA93D-9756-4C62-B030-0034B0F5CED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964693A-5A9B-4185-ACFF-282074EE4D4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6EEA4E8-445C-405C-BB79-5D1B9E97ED8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9F8B88E-43A5-467E-80A7-F8A8DA5BE7F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DD31F46-3715-4F93-A2C1-D5734ECCD86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1D321CE-7853-42EB-9F17-A9D415BE6F1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D82AEB2-89FB-4A77-B034-2FFF14E4806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E32B03C3-678D-4C3F-B563-D6AFEA08404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B1AE9F9-CE09-4EFA-A8A7-03E3814A771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489C5661-4BB5-47B4-A560-08295FD6DD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0DE8B9D-EB52-44E8-9E61-DC6181834ED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9A78B7F-4C3B-4A0B-815B-58BE57FD7A3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BDA4FEBA-84FE-445C-B39F-50512775FC3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4DB5A1AA-9211-4537-B50C-D5ED828F38E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545A665-4CB0-4C92-B91C-87E5A03C243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87145E67-05C2-4DF0-AA1A-52CBCA0BDA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5B8DCD5-4BEF-4DCE-8584-02B2389E2E1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A141D282-284C-4684-99CD-D8D2B266B24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8839501-F868-4AB5-B13C-4B137177C5F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225D60B-EEB0-485D-A126-314BEBDB1E6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778D1344-9AD4-4C74-A849-2C24C92AABB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F16EA3B-C6F4-4A0B-B0B9-2E49597ED93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15766B5-AEAC-4C06-AA80-E7B750FA041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199FC4A-1BBD-4EDB-ADA8-040D9EEE523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F32D8D9-047C-40E9-BBEF-1CE9F3E2CE7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971F33DE-624D-40D8-9B04-E999E6A6C84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EDD956F-C8EE-4F0F-804F-0D9C07F1E8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AE54ABF-3353-4078-AB16-0529562E51B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D684D45-7588-4344-8B85-CE3654C15F3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AE622885-C886-407F-B431-BAEB43D9F8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3289CFB4-4CF4-4D69-B813-C6104D3C318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3C6C192-E841-4C08-9958-0E7771A0D1A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7592CB5-CF01-427C-B336-5F8C11F8EFD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804853EF-9DBE-4134-B045-87ADCCB118E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D6F1492-1125-414E-8062-95B1104D50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2388540-2A6B-43D2-AA1A-9AC2B362E5FF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2F710F7-B68C-4A63-9409-2EF9A17AFE2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5936E41F-B512-48EF-9185-5E52F762D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4FF9F3E-59C7-439C-B117-806519AED4EF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E9188ED-9CB0-4A33-804C-1D3200CFADC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03F5CCD-44E0-4D22-8A1A-B7F261C87D7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4D82607-8D69-4CC2-B78D-113886C825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B52935F-F3EA-4F4C-9E26-E0DAFCB950F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6C12AB0-C525-46E5-AAEC-167DA5E059A9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87E9DFF2-8D67-40C3-A06E-7653FFDA0B2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E3D6A2C-3263-4CC6-BA70-1C4BEDE86F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2FA8466-AD26-4ECF-B663-7078BA4E0F8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62033A9-CFF6-4108-BB6A-B7A6D232D44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0CF6AB3-C025-4716-BFDA-1FBA3D309B2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E3A4102-5B45-4CDF-B0DF-89007BEC29E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1402062-E032-4E46-B2F7-FFC48D8E304D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886DB5F-0C1C-4D57-80AD-5D4AD5D7768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8A34F14-7646-47BB-9ED9-C5FD084B45B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03D16C1-3079-43A0-8E2C-B36FDFE53F0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8647067-1F79-470C-BCCB-0CD23B78AC2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BF1838E-373E-405D-B763-E9FE94EE7A2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9708E76-9A31-4FC4-B0DA-AF5C324EBD57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060AC59-3850-4957-8E4F-34F91F8150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79D97877-05FC-4FFC-8F20-E450F82964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AE0B2179-E808-4885-9B36-E7410E22DFA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E85BAE9-1881-4CE4-957C-02C1F640769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007839D-F510-47FF-A4FC-15E937B90FC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636A8B1-2357-4CFB-89FE-033833BE357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23F169F-969D-4117-B837-EEB13521716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F1C8F8A-4DBA-4AA1-BD8A-F391E63BC0C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FA9AC93-402F-4107-8020-C527CFAC336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CEEEF26F-A7E6-45AD-9961-7234A9A4D8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5EC49E4C-A947-4FC3-A3D0-FCBF23A006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B996E41-F5DD-488F-92F2-9D31F8E85C32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F1014D8-81C4-4777-BDFA-DCA9BF88E2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6FB4E97-49F4-46DC-92CC-94AB52DACD7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FAF20F1-BB98-4201-A36D-BDCF30CFF4C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11B86BD-A6BE-432C-9EBA-5162E771282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AB6AB8B-7B07-4443-955E-6630EEF1E13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FC666F4-5559-4044-AFD6-D454339E40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C8584ADC-94E4-42E9-A7CF-0234638354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F2E4BAE-2AAA-4160-B8B9-6882CFADC4D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D5BF3E1-53C7-42C5-8CCE-724A5F37B9A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F306BB0-5373-4287-BC9E-15122CAB0C5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A19BB67-BF7C-44D9-9538-AA9A929B2E3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AE2706E-01D1-4CF2-8BBC-F661A314D6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934BE8E-B8E8-46CE-8C65-2673DDCCED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E31FEBB-7910-4ED1-B080-58AFABBB65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7363BCB3-6E35-4BBC-98FD-3D72AC5D8E2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66269D1C-26CF-420A-9CEC-D7FDF7ADBB6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BBA8C56-4326-4318-9499-0FD8584B727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61F872B-852A-4303-8377-BE02F41A298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72E65E4-B671-44CC-B6C9-5CE7BA528D6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6D6B21AF-BEB8-4F20-A966-B15A83ED697A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83F2063-FA0A-40E2-8264-BACBAF00ED5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1E45AD2-309E-4D7C-B977-7E26EE7661C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6F69E12-1D43-4A5F-98FF-7F0434D0F85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6FD1FEF-211B-4102-819E-FDB9016E581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EFBB6E1-E751-4A81-8F8C-D583B570C81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A0C4D2E-750F-4D7D-9B71-89A772AE1E9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DE8CAA97-F523-4802-8269-452A436C597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FC986AF-155D-4E9B-B299-E92B8EB48FF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A3CA76D-AA7B-48D1-8364-F7D53E339980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1605D75-5E1A-492E-B6C1-CD0D5451280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FA83FEC-3F63-4AAE-93EE-AF3B2A21CE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E3AA56B-AACC-48F0-AA68-6E9AE1ED4F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6B4848B-F5E4-49C3-8110-FA73D218874D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3E6D5D6-A311-451A-BE74-5A139EE8165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EEF05B5-EE8C-4434-BAC4-7EAD98B6557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8C6EE31-9231-4603-AAD9-E8EDB0AAFFE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024DA0F-16C9-4954-B749-F09BE13A83AE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18081B0-5242-47C6-9E9B-903E19ABF31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F51EFCA6-433D-4075-B425-43A9620A69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7ABAA0E-DABF-45CE-BBA3-C5921F92925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4C54488-4060-48A6-B852-BF1F456545C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8890C8A-ACDE-4DEA-BB34-E7018CA2B9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F77B7DA-2FDF-4278-BA34-4A62F5FCF51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B591E39-A592-4A91-A43A-4E2BA12BFC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371F0A3-2ED7-4404-BE13-2B29F6E1CFD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4A1676DB-10DB-483A-94C5-C6A5DD38AE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9EDF21B-6F26-4C33-A6C6-5C834785808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D6A35AA-FA5D-48AB-B454-6F8ADD7EC81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4AC8263-4197-43F0-9D33-D43007A9EA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A0BC895-04C1-4B2A-ABD8-C51B157B25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5DC8738-3A26-4F6D-81AD-B03ABDED2B64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99E68AE-E995-443C-A15F-9D5DD5CAB1C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27CA5C7-EA80-43D0-849F-B6F971B1833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3536D67-EA03-4815-ADF0-FF8D99A6A9E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5763EF0-34BA-4FD1-AB55-43EC560A853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6FD98B7-BA4A-498D-8D64-60D3DE0E3D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DCA2499-EE0F-4D52-B79A-F563320B9CE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525B9C4C-B1AF-45E3-A5AC-D05641AE023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E5B708B-8D95-459D-A362-31B42DE8B7F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7F8B3B0-A461-436F-B64A-D47674E5B6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DF05C5C-5460-439C-A609-A23D9763A94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4B52E64-6C6B-4685-A7ED-4A89F964D59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4B036EBE-753D-4233-AAB4-66EC9BEE49B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DEE2A2B5-A8C1-421C-8B79-B61205ED71B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AB00579-8E1A-403A-AB12-078F552D76E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F7AB2D8-1CD1-42BB-B52E-BB4041DF76D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E1944C10-CFFE-4C7B-8BCE-A4724B38D5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3BA9BF5-EEDC-4569-BF47-2B85F4BCA8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0B159C6-7339-4CEF-9DD3-D4B49566F35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D0E06B9-3281-4295-9C32-E58E8D7205D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6D2B0C6-AA4E-4E60-A739-4BF02E88988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E15FE70-1C2A-4717-AFD6-CB5AEC15136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3C7391E-10EE-4090-987F-F6458B8502A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483105D8-03C3-42D3-96FC-4BFF312382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3557B7D-F572-443A-A004-6570732D1F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D6957E9-D59D-436C-BF8B-4AB2BF75B2E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5BBDD33-F38E-4882-B52E-FA548B905F6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E78E093-74EA-4AC1-BA5A-F7097DC9D30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66A65BA-E801-477E-9A3D-3717B676904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2F4C806-3C46-4BCB-987F-280FB602B8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5659669-F2F3-4531-8C57-51BD5BAAF7D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7C3E70A-D968-4F6D-B14F-5D8FF84FAB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7C36837-1D2D-4F78-9585-616BECE7EA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E41F2233-629A-4293-B580-6121AE050B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F3A0DCE-EE0F-40FB-8C3E-3953D274C0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4731D60-7513-4A64-AEFF-CE361042E1A1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237D19A-5231-44E6-86E6-AAD4B2B21C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F0D1F5D-8268-4085-97D8-96651F2ABB0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B556EC24-8101-4C45-AB26-E3D68AB01BD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EF66EA7-3058-438C-BFA8-421802F8499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7D982175-1436-4F91-9538-19A8C79EB6A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A41A016-20E7-4739-9586-FC2A6F63908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86F7219-BC5D-4030-8D31-AFDE73B09DD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70D99D03-6833-45A1-B89E-95AAB6EE35DF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EE40315-ABC5-4772-BCE5-D478227FCA9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1A04177-14C8-4846-89E8-526EBC1BBDC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2C6DB14-353E-4A36-8A72-FAF27D4BF6C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EFCB975-2ADE-4E5D-AF48-56EA0E6EC1A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2FE3534-0446-41A2-918A-09FD23E45E9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478107E-FE7B-4960-B731-9B0E5A7B693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41843B5E-61DB-4769-9F27-B91C96B73E22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85B8EFA-8400-48AE-82C3-8C0F8B15D70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78515156-3477-49AF-8255-1C475D1C97A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2B21317-8AE9-4D95-9783-70786C2A95A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63CE7FB-AC6B-48DA-A074-918A0A23E68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6E2FAEDA-0C49-47B4-B594-C8214CD6669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281B1A8-B071-431C-BB18-810B69EA2A3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05D8AD1-EE9F-4B2B-9D6E-FD057445C97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DEF0638-36DB-412C-8717-ED02B682AE0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9CB52285-6119-4073-BF6C-818EF5A697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4AD5BE4-1A37-4E47-9B2C-4BE0DD96636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5E50834-CE51-4E77-83B9-89DFFDC1F0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D7E1BC3-137A-4D19-987B-D1911994476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8F988F8-CF95-491A-B2E2-DD5466E35B4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8056D24-EEE0-4D76-9784-70E4230695E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EBBDDCD-58AE-4D4A-BAA5-828ED41F7AA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E2A9A14-45B7-495F-83D2-B2E3D05D18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01581B2-041B-4D3C-AAEB-7B1B7B251C8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89A78280-365C-4CCF-AF8F-4C3CC5FED3D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59F84F5-84B4-4CAF-96BC-3925471198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06354EB2-42A7-4C38-8B78-9872D0DEF2C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FAD3785-E083-4D2C-AFF4-514A234257A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E057E29-D1F3-49B1-9A36-B7D06DDA8E6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1695F97-0F42-4A26-B7BC-70F34301BF7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2BD98F4-2A73-4F98-B2BB-AE9030FA97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CBD38A7-CD4F-420B-83E1-A80F783F697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AC929E2-16E6-4711-A928-BD8658DF4FD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71AE436-BB98-4751-AB3C-157C4F7DA10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B64B5521-9B97-4BD3-B532-C14C335AD7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9AF77CEC-DFEF-4A14-95BA-287F10F932F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B9E9DBD-7D73-4C6F-B708-CE292E5BC16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2EEB4D5-4326-4E87-BB1A-F811C25A78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3E69E27-F1FF-4C68-A941-DC2A624EFC9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A3C9FC2-57B0-45B5-9118-2F3FA1EABF6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A84BE6B9-C7BF-49FA-81AB-510CE9B60C9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C14EF96-7BB0-411A-A1B8-4AB13EFBB40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C1674F6E-EA2B-4837-91B2-0B6BCA243C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83FE4F98-533A-4F6F-8CFA-B5210EF718E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ABEA2B3-9D64-4693-BC85-D4DD2A43358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6BF8C51-5BE9-4B9D-A99E-BB15B45AB4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2700B5B-84DC-4EFF-871D-4065D806AAB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8086C2C-08AD-4C0C-81A3-45C0CFA8B77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61E50D22-6770-4991-8F54-DAAF58A40A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13B2D72-A099-4672-BD2F-98D42F5371B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3B6C5A5-D176-4DE3-8159-CD838551080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4650A90-99CE-4FDD-B614-22734DFA44FE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23F0B06-80AF-448C-9C77-5FA328378C4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60E6B42-B31D-4E0C-9DC7-40E87884788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746BDAC-4B3F-4FF0-9815-B7FB6099879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05BFEA8-42C1-4C4E-AE99-474E66D5374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75A418D-CA1D-4CDE-8BB4-003B62D9868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EA274DD-8129-4E65-9E92-F82C76E2F63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854CF01-23CF-4D75-9775-68CA26D9D8E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8117C37-3B67-4283-AE58-A4F653716B8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9AEF351-F5CF-4597-9E4E-5F05A06D3B4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0DDA465-5B4A-40CB-974F-ACC5D5743D1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0A27B92A-4A75-41F2-9824-D99C582046A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32A8FA10-4C5E-44C7-92F8-55B43F9DE9C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8C42256-C3AB-437C-BC76-FFFB28928AF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C2BFBF5-EB76-4F09-84BC-25D025E798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91D3F40-2A94-421A-98EF-9EB2E3A435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34FD7968-3582-4C27-9BCA-AB689911DC1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D61406C-271B-417A-992D-C40B5830ACD2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34FD5DC-CBAF-4B38-9046-2F9E23EA831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6623CAA-1553-427E-A6DF-C036DC4ED29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082452B8-C0AE-4354-98A5-2C7EF814C76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A3129A5-A945-402F-A29C-32A279F9149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F80F2C0-9977-44CF-ABF0-5AE2F524F18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D6E8672-4E1C-43F9-9CCD-04AD08321B7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E7943D4-1918-4555-997B-71A88E236A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B4032B4-A5FB-4958-BB90-DB40E9A3653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28488B6-9FDD-4473-9F0A-962DF4DEF3D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48014F7-BA72-41FD-8894-7C2F322FFBD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1A583B5-CDF3-47A0-88AC-E1B6B4EF737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F53DF16-E5E2-480D-918D-FDF48B86D5B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26DAC40-934B-47E0-82F7-068F02AB474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CAA17B7-9B2B-460E-AFA9-B0D5446726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AAEB9C9-F3BF-4193-B499-485A09DA3D1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3D36187-B619-4474-BA64-44606D4FCCD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161ED73-D1EE-4078-AD07-8699733296A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4D375B1-F0B5-42E9-BBCE-40668FA15A4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B22023C8-2A2D-4365-B9BE-9193D2D0980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DCA0AF3-BE38-4BE0-BB55-D0FFFD97B5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FC6C19B-E519-4468-8C41-E37B084B8E1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AF919B4-3E1E-4CBB-B13B-0E5D8A4BC9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63CC522-F54A-4A59-93EC-CDA7E084B5A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FE4603FB-E922-4897-935C-5EDC1C70892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C455E9F-099F-4367-908B-5CFC6B36FC2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4203F58-793E-4F97-AE95-22159BE0F7B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7F023B4A-8E18-4F5E-A1A7-80C0756842F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4CD28FC-A1FE-4C2F-8E87-D36764E8D98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09B0FDBD-2211-4F33-8E5A-C75F71F69DB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15358B1-8652-4E50-937F-BDBEDD57BAF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73BA877-FF02-4937-9BCB-D8987FFF3CE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3E84F10-2B97-4581-9AAC-0F481D079E7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36BD5CE2-A0ED-4E72-BDCE-E376D819729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6D517772-8982-45CE-8A51-4E85E11B0C2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FE82726-779F-48AA-A7AB-4D71AA203D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E8A298B-D090-433C-B69F-1043CA27572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2E7155A6-60E5-4794-96A0-8BC4AF2DBEE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482CF0D-DC2D-4CE9-B325-B37F633A55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17083F7-81B7-4594-9AEA-FE5FFE1568E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3CD1ED4-8017-4A90-B3CF-6BC11F143A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D8CD49D5-9192-4A0C-B734-14EC90A94F0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854264E-E844-4293-9D6B-85B94B28EDA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C8A73773-EA8E-47D5-9847-0B74D91093E1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61BCF33-510D-4574-BFAE-F0D41D3C430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ABC7588-A65C-4A26-8B37-AA1920D7AF4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2DAD788-06EB-4D11-877B-A2063B28BBF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4B478E5-6EB9-4682-BA48-34954A63BA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75A94C7-1CD0-4ADF-80B6-F1FEF0C1391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A460ED0-DCDD-424B-8DD5-20A20E59495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01E597E-F4A6-412C-B8FF-66B9FD619D5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F4CC0713-D15E-45C9-BCA6-B9EFD8A3DA7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0DFCEAF-1930-41C0-8965-B19B346F379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DFF65D5B-7A46-4ADC-8B4D-E68CD34B3EB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7566AD7D-20DE-40C3-834D-AD458F8EC7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4ACE0FF-D62B-445C-B064-EE9FAD12DF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C9E4052-11B8-4313-8267-E1C7631482C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4B098A6-3E52-4BA7-803A-2F8EFAF652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1DDE310-C475-49D6-9268-E9D1C45A7F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263B395-DF2A-4777-A375-B51A742B224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B24DFDD-6FA7-4737-9BBE-0932206B0767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986C9EF-9A14-49D1-9A0D-B553C39661A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4F1F883-A126-40CB-8180-A048C04C20A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BF9765E-ADC8-4F46-BA75-65DC5A92B41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1E415688-C42A-432F-B2B7-92F5F14152F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5C1CD0D-BC20-455B-B2C0-76470BDAD5BE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D66691B-09BF-4A3C-8BB5-337731405C2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307DE33-9907-4CEC-B397-7F26D8AAB7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6E71F343-660B-4C6F-895B-27502AA1FE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C8E4B1C-C328-4CD9-B45B-5BE3A546496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64AA1020-64F2-4F9C-B246-5AEC2B08BF9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CE677B6-74A4-4553-8ED9-B226A387FFF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4D10D03-8018-4641-8DE9-C747A57A915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B303F31-8F69-42CD-B6E9-18B2A8E53E8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C3E9F73-9162-4E70-AA32-579E144287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C4D6509-8474-43A2-BA23-47F376D5593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3F9D269-747A-48DC-B756-9745128E94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211F2D9-3567-4FFB-8C88-F09A5B2051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AC1E5FA-F0FD-43A9-B99C-9B1FFF3535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609DEA2E-7FC3-4829-8E4D-FFDB7CC8BBA8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C374F26-F255-48CD-AA1E-EC477DE4B68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DD40FF1A-3D02-496A-998E-7CC191F63EC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CF21F5D-0196-4E4D-92E7-556AF8B794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7C5E8BC-9B1F-46E1-A460-C937EC44ADF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0674DB59-C050-4FBC-BA76-3DAD55E735E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8EA982A-4FD1-4C87-A92A-EE60DDC20DD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847288C-1230-4428-B139-4B5F824E5E52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9CE0FA3-5D20-4CE4-B93D-3995AF6269B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9BA4B2B0-8865-4F5F-8064-694A4ACF50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A29B4E3-D892-43E0-A5CB-154F6FE52F3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AB9D956-8EF7-4438-99C6-3912C20E57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559B46C-CA22-4ECF-BB9B-B1D2BA4563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96828864-EAFD-49EC-832A-09CA3F2493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A4ECAC3A-6844-4DB2-BE4E-131D5579E1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B41BB6B-81E3-4DEB-8D95-54999861C09C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A6738D2-7CD0-4BE9-AED1-E6CC08B46C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686FA6D-5089-4D0C-B68A-A454BAB0832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AC808DD-10B4-48A5-80FB-08B75D26E02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EA77EF4-0B9A-4608-8B00-63353C6628A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C1ECFD04-BDD2-45F5-9853-70DEFE1191F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89EC8CC-E685-4E89-AA8A-2F107005E90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902DC63-09BF-4726-A0B7-BA5DF83B79A8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1B7B8C7-4FE5-438B-B3AA-6C21155F1FE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F9AD8B8-F75C-4FF2-816F-5B36606DB92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1E2E615-E3D2-4B67-9DF4-DA341899391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9844A1F3-433A-41E5-9413-FD9E428CED3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98593C3-96A4-467A-8D53-33D4814C8E4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6DA1A66-B354-422B-9D35-1A73CB8E57F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9ED1278-F503-4D6E-A444-61D0847906F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AF8EEC84-6FF8-4DDF-A5C7-7F5257C8AD0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81FA55E-78EF-44DE-92CA-8D20F83BDC2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C50B6BC5-824A-43B5-9F9F-4C66157A276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84C511B-1117-4BB9-AD8D-B05E0C3D494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7CFD550-281A-437E-B631-806F7982B4D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201897D-9FBD-413E-8D1F-1F94031D51C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2B0677F5-4D51-4EEC-A060-71788FD85CD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75D3539-7FCF-4A7E-AAB9-0B113133293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0FB8FC6D-FA97-4A86-AC03-AA23594ECDB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A537691-DA0D-4257-B981-2E7D45B0FC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D10AB97-10DD-43AB-ACE1-BAC4DD27FF7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15816D15-08A0-49A7-9A1D-560D924FA7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2010EF5-99A9-44E6-8706-050694A34B0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2763004-81FB-4CA6-A385-67C60A9E755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5F12C52-2881-4BF8-802B-08F43B16590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87E0C1CD-1683-47F6-AA56-9B8937069C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9BC8114-DCF5-4DA0-8DA6-2ACB887EC2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14EEEF8B-CF83-48DD-B3E0-E66AD46D5A8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D5B8B21D-ECC0-4919-B957-F01A04EE3D1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037DA69-F510-4488-BD83-A613A57445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86901844-51D0-4015-B97B-C9963B8153E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2719896-1D67-47C3-A473-29E538D57E7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3A26CA5-9E92-44B9-8155-DC93995D4FC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EA9EE35-EA5B-414D-B922-91FB4F12A54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4C40E65E-9771-47AE-86C7-E097EC9971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4FB7398-2CDB-4189-A93E-2D8B2B459D2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967C429-621A-4A9F-BCDD-6CEDC949A7A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3DB51F11-CA65-40A7-ADAD-76454CBDF6E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FD8A01F1-C976-4F28-B622-6FDA94A020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82E657A-1674-4431-990A-5BB251196B5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FF67F7E-7B8C-4569-8C6C-BFCEF1F3FA5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303A11B-4C92-4A27-9EED-4F8137DC6F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E6AEA7D-9B4F-4FC8-95B8-FD8A0B25C15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A198FEC-B6A6-449E-BBD1-D44BB126521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24A23C8-541B-4ADC-91FF-D49254F0772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85A7F21-C10C-452B-9A88-73FB333D94D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9EC3140B-8A1A-4BC6-B463-AFC487F495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0561171-B99B-4F4B-8872-9B22DE2B838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F86C7419-CE27-4359-A387-533C0C6C8E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650353C-2E6B-4FB1-9982-C3D47A387B5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837FE78-9BB9-4D1B-91DC-5CAC6C4F1E1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EF91BF0F-3DEF-4C2D-9AF5-D32E74617D1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D309C7C-1453-4C78-87BF-D12A99800B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806BC2D5-E7F7-4F68-90BE-8812DBE2204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AC02490C-DE07-44E0-BBE3-E1E8152283C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EEF02CE-5AF4-448A-B908-BC17CC57239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8B4519F-FEDB-4F3B-AC72-9EF7D3BEC28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FBED2BE-3E05-464E-A049-5C26E63B264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8224BC0-6A86-45F2-B7D7-8A0AFCCF80C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AB88DC5C-9B74-454C-B533-EE231855EB1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021EFA5-5F3E-4FFC-AD9E-B17D0E3AD94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A998D03-6F5A-4116-81EF-4AFD4F419FD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078B493-9A21-4A9F-9BE6-A0DA4E012DFC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61E763B0-7F18-4DB8-9EFC-8EF588FBEEC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18134173-AA0B-4AE5-A12B-43FB4E6D4A5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97FB63CB-DB68-4BF3-8C13-D3F666A6DD3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81CF9296-7640-46DF-BDA6-9C483C3B3A5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D4D2F55-AF82-41B3-9409-52AA3B6B3B5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D00E076-79A9-4E35-9E01-9EE43FB8B00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494B0CCA-6B32-4679-ACDE-00BEE474B3C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D376CE6-914B-45F6-A27A-A05F76CA4F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9A45073-3A4C-41D7-A859-96F81F182CE3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2E247A6B-A714-44A8-B8F8-D23E2B2F0698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C22B92B-3235-4927-A196-652E31625E7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3DE5086-D503-4098-8293-81C8D2A00BF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16CC9BF-43B3-4AED-AE26-40383907105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DB19175-3489-4640-8BA2-571F194FDDE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B6DBF41-DC9C-41FF-B15C-D7EB354E1EE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7FA022BC-802E-4984-890F-F9B67474A8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256F464-8CE2-436F-9617-8B6093DD27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4849A183-A544-463C-8343-104CEF6475B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D8D2531-1E5A-4FEB-B05B-EFE3FA8627D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8CC0244-1C7E-454C-9E06-040ADB85CED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55B5B95-DAB6-43CF-BEF0-49CBEBE6A49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D707311-0543-478F-8530-47552B4B1E3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AC0F4576-2661-44D9-90C9-613C0FD00D8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8E841ED-D645-4DB4-97DB-27047D9B1E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529952F-4528-4502-A159-211FBC33F31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4C07635F-6FDF-4299-89F8-3EBE8B9556A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2AA2FD5-65E1-437A-B974-9A92AA9A055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9B74D3D-B7FF-4FC9-9217-29B4FBC56C8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9250AD5-4190-4DF0-8ACB-C948005B0F0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8B49BBC-73AA-49D5-B3CA-6BF76542C48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F12FF87-4180-425B-9DDF-04F147F4E5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B2BAD64-C800-44D7-A1D8-703898574CD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CB941042-AEC8-4A67-8863-0B5558F3115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DD2BD55-E1AC-42E6-B7F1-3A9CCC5929A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D9CBF0B-623A-4AAF-8521-0D9B2ABC104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0F97FD3F-2C84-47B9-909E-1E4DF523E70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3E4322A-6692-43FA-A748-0D6B3AF645E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FA56C88-643C-4D5C-ADA5-D611996005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537BAFB-6EBB-428C-ACD5-114BC0DE164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D352EBE-347D-462D-A49A-43C1FAB7A5A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80E4938B-E4DB-4273-846F-D48FD096D2B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94E4B6F4-AEAC-41C2-A188-D75BDAD13AF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B7B2908-2A7A-4379-B0D8-2130ECC7B59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ACE5918-B15B-421E-94DA-333822C2A1F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7376A85-5102-400B-B5FC-E582CA3B3E5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CB8D21E-EA79-4B7F-BD09-297BC86F7BF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61DA2B08-44FA-4A9C-86F4-0E84FFDFA13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FA22411C-3CF2-4C4C-94F8-D2AEED59C58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8B45359-0480-45EB-85AC-92D23BAF9F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685E97E-B3FC-4E58-B477-93F1AE701E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8ED0773-FAC7-45EF-86B5-CE68CB8CE3A1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C2EB157-37F2-4A41-8CA0-B7AD3DCF389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14C76CB-C8DC-4A2C-8C94-D056C0363B0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AD6A8F1-A567-4564-82FB-5B343EE7FD9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25362566-5068-4839-953F-C9441CB123A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0B656C2-92D7-424D-8125-2BC703F86A1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677A9B1-C1BD-4FE9-A723-9630BB3FE5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96687F0-79B5-480A-BFFC-E8A151D84CE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60B4D4D-DE95-49B7-9D31-77C600DEC50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1F15A21-04CC-4E27-B462-A569E45CE8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C3AA252-14BE-4F5B-8B0F-86BC1C8883A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E0E9EF2-2BE4-4736-83AA-B5C7502B2B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C4D992B-C5F9-4DCF-9802-444C157BCE1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BB24EB7-EBAF-441B-90F9-F911BC34C7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736515C-D121-4EE8-8752-20DD50AD4F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A77BCA6-54BB-4760-901C-894A855E1FD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AC490F5-E36B-4D56-9DD8-C486956779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C7D8B9F-B473-45CD-808B-D7CE588D6A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5203AA8-F3EF-4897-95E6-6E6F173EB79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46CED7F-A232-4125-82FC-53C6C664C1D7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982D79C-F116-45E7-B435-9C59177C753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1E32914-C487-4C8F-BD0F-DC90616E9FA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3E94B6A-E6CF-4267-8120-D50D6C43860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C7A8157-0548-474E-B0E7-A28D3A4BA0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A8B437A-BBD6-41B4-A1A3-82FDBEECF57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9AC2C942-F02F-4634-A1F5-F243F069259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C01B9D5-B51B-4FEF-8482-69D7E2EA2E2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B52EB0A6-BCB0-4A50-8F67-C75F21A7F2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5233B0F-37D8-4488-BAAE-6659D5F944A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6145359-D928-4E5B-A539-98C03A82B67F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044EEDA-F7A9-4CF9-AD2F-7DC9D5154D0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DDA51FC-86D7-4FE2-A264-6389C02F7E5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FB6ACA8-2C3B-436E-9DC2-187A29460EA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2872000-633A-4C20-8D37-A53C7381811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644B4EB-5800-4FAE-9D8C-FBD02137C85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17FB4D21-342C-436A-9DD3-49AE1A15CE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E9F7770-3007-4CBF-9365-61A10753E23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728927D6-E767-476B-B858-BA670C26636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1443179-8E71-45DB-9A07-56F83791BFA0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5B3DD1D-A5F3-4E50-937C-33EB5DF66C7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C0E4EAA6-1F56-464D-932C-3C459EBA12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A73760C-B484-439D-83C3-6AF1726599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80857AF-B27C-4166-BBB3-4DC0720AB24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1D38C99-96A4-4372-A4E2-27512CFEB088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EE4BB0C-B5E1-4E9D-A9F8-4B5C9FA6E2A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5EE3413-2D43-4C1D-BAF3-A87A1966BAD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BBF8785-716C-43A7-B8F6-E127009067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4D492E02-A7C6-4891-B540-CA7A538127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2ED348B-A1C2-4074-AFCB-DEBE3E19BE5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6B5969E-29E1-403D-994C-FE68B20C21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48C2FB5-B596-4217-B9CA-BED07C305D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8CEC9C4-F7F0-4C2B-B601-E2D0DE943A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F7DD65B-73CC-46CC-B89B-5C2EDE0E3D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B7A2FCD-1AC0-46C7-96AF-9C82487FDE61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D2F36AE-D191-43A9-B8C3-6787BD82E7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CCF044E-BF9F-4CCE-90DD-D70C0B84A21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51CB6C1-A328-4B9F-B10B-1CDB3974C49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4275D68-30FB-47EE-BF26-336A94C7D52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15FF932-DB00-441A-BEC1-1560430F23C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267BA1A-E2AA-45E9-AD65-4FD636649F2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B109F95C-7E16-4715-B30C-172ACDB8F15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A2926C2-EFEC-4CD8-A336-5B58A7C56EC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D3DF2011-972F-469A-8511-4958B72D1760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9CF8BCE-3E1E-4477-B9AF-39B88A271FDE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E178293-E849-45F3-8827-42152B021956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73437A3F-A7E1-466B-9BFA-7FD078C1E22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2EF328CC-4018-4404-B7DE-73D8B70527BB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E62EF38-3B68-4F31-AF80-32AA9591025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34EEEC6-FBAB-4DFE-AAD9-F458F4F93D3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FB8B0E9B-53EF-4B14-94FE-1DAEE677884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39F2409-AC89-4A9B-B730-C82E1F079C4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0DF260F-6864-4FFD-8B57-0DF04E27B8E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810F13E-B72C-4405-BA55-8CFE31A64F6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8C8C819-A1A0-44F9-9BE5-79F22340B7B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726FBFE-2613-4BF0-BFF5-512E74C3F08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63F8E9C-2C2A-4491-8694-C222ECB991D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47E0C866-711F-49CF-9109-79EEA2E85D2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DDADBE6-FF28-4F20-A98A-B2121A9636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B56BAFC2-C58D-485A-9C54-F34678ACA59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4F7A2657-106C-4284-B85B-B0C640CDD4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CC4481B-96EF-466E-A47D-3E5B0CDB180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CD996E4-EC54-4985-8290-A74310E6E90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7374EB9D-EA1D-4F7E-89F0-A56D67FF7BB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8FB3368-9331-4B46-9A4C-445A5330598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DDDEDFB-F4D0-4109-A989-677CDAD4920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10EB76F4-5BFA-47C5-9461-292D6785088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3694EC7-2FC3-4F8C-BC2D-EAC1A11C539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2ADDCA7-8B23-4B03-BF6E-7A2218987D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5840CCD3-7F36-4B02-9BBD-05EE077725B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A6B58D9-C8DF-4104-AB61-A9B64FF7F90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79B5889-28F2-480E-BA7D-6A638F8C73E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F24C89C-8603-4200-9B63-C0C36E3554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6D0D0BF-40BE-4146-95AD-D6BDBA49B5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8F24014-4ADA-44D4-8586-A656D51C825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4E068CE-192C-4424-A881-8ABD80AEE88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49B8588-B535-44F2-9D0D-34E6B7841D4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498E1FE-47AB-43E0-B550-685A353BB0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255628C-FCD1-4DD1-8AFB-99C68B37305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3BF1627-C287-45BF-AD72-77C9CC33461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73B075E-0D99-4EF2-BBDF-216F7A4D53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2BDE4B7-DAF6-41BA-A917-06849AB3E4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04BD0734-55BF-4112-A236-6913DCBCD44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C31C360-7F61-49F2-89A2-4B7C2E8B3BF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8664A9D-D617-4552-A321-FFF6734BDFD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0E4A07D-B10E-4CB4-9CE3-6AABBE2DFF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529B7B7-6655-4D20-98BC-9B73970BFB8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4E9054F0-8063-473D-A4A7-FFA2035269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CE1EA69-597E-4F47-91A4-B66271892F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8FB0FC5-EF90-4940-A9FF-84FA62F0839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211619A-30B1-4F85-8771-F3034899168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CD27E49-3A99-4AE3-AAFD-8359D13619C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70EBC45-6653-40D9-ABF4-F01C2DC28B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1E50E75-A49A-48EE-93C5-DC4AE5345BDC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720E216-666F-4E69-9EBE-EFE43DE222F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202C4BB-EC72-4E15-8499-4988C736D4B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56215A1-C9D8-4729-8F3D-C53D64DCDAE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27741FE-A88C-46F9-B47A-96AA1755BCF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AC2C5EC9-BB85-47EB-AF95-CD812EF7F4C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D63EF68-DE89-49D8-BC8A-CD0FDF8BF76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0028DC57-4F56-4080-9CB2-93F45BF7F5D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517508E9-DCB6-48C5-999C-73A48FC59AA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DF4E7FC-5DAA-407E-AC88-BE634234F99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AC2C4E6-F4B5-41DF-B115-DBC1E217498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4E9B3F0-C426-4AD8-BE21-1B75320B274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2A825DB-4444-4915-905E-6A3C2D4F0CB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C1804F1B-DB26-4453-9094-9BBD125701F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9D980E1-7D5C-4DDA-85CD-D130C7787B3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3BAE416-5310-4F51-8E0A-42CCCADF0F9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984A902-8D0B-4FD1-80A0-33C467C590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ADE5F5A-A457-4696-8201-9FDE4F6A54B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98D6C52-7ACC-4B58-9140-C27B56DEA7C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3B76255-5F9D-4FE0-9ECE-E52071D23D1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B62B5BB-4914-476F-BFDE-777F06460F3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CE6596B8-F2F3-4D54-8186-86EB7CBF8B4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8BCD5903-3097-4E9D-9E5F-6DE26D093E1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3BD1B83-D046-4109-AAD5-FB1595670B3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4770E16-D5FC-4737-AC73-51B2420546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45A00BC-8558-4D55-B9B0-F2DC19E3C4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4DBB1E09-09A1-46E2-88C7-9113EE3E290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FD1CFC5-AFAC-4587-8F34-9991FFAEB97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DDCBAC1-84F2-4EE5-9E2C-62FC1A2AD46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4292E4A4-B62A-430A-9294-F23FC7E62AB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7CA644B-B1CA-42E3-8244-3FDE9440DE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876991ED-06F3-4091-B453-000F45E1B13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62904F8-4D7C-419A-960A-E5A63FCBE1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3710B46-68AF-45A9-B50A-B52F27B856C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0D541D2-CF8B-4BE5-B65A-1627898CF21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E705D9E-504A-4FDB-8D1D-C7808D31019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B7FD02A-01C0-4BAD-AC94-401578E5A90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E111C5F-A0C1-4288-90B2-860D752FCED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219AA6F-02E9-4503-AF6D-1105DDF966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E57244E7-D648-4E8E-A820-4F9F85463FB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FE55E89-CF49-46B9-8FF3-AF64D279E66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66FE0805-1765-4546-BB04-3EC569FFF80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46B3E9D-94E7-4259-B7C6-6DB2D0092BD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01DF8750-8DFF-449A-974C-0AFA34C40C4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7AEA836-8728-4E76-9FEF-F47CC6B7EE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7178916-A16E-4205-BFB5-57C73E83B52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D2B1EDF5-E8D2-4C2A-831E-D1B4F879568A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16E9689-03C2-48D5-B7CC-BE14442F74C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669B34B-C412-44E4-AE7F-08D6E4D3839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604343A-6B8D-4FC2-8D5B-3E867B7EFC5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F09C242-D452-4500-A0F8-CD946CD67BA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5B1BC9CE-355B-4482-8015-287D83D2723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2681C148-55C3-4D16-AA7D-59A98F6691D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915E666-216D-44B5-96CD-A4A5EF63D43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AA21255-83F0-4C0F-9EF9-C3D9D1351C7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B822FD3-1350-4191-AFD6-E211955E8BB7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9B8D9F55-9D1F-4D3B-B8AB-84A7A7EBBA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7341D75-089D-4A1E-88B9-12354EC610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497D041-8000-460E-B8B9-73F1A5BB445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FC63C89-F80E-4D38-8691-8FC270C310B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F1BAF543-106B-4D74-B971-7453D8EAD1D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B3E19C7D-4BCC-424D-BF02-2A3E5D659D1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71F207C-BDE4-4E23-9C7D-A1841FF8FCC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09B6F97-7769-4BEF-8D4E-CA43744EA88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73A9FD5-954A-4091-B313-2ECEDDF4E47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DE156E7-940E-4497-A1DF-16E825CC1E4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6C7F39F-5FF7-48AA-9199-9C790325F5A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78C9460-49D6-4379-BF50-295B1EB0D90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AB10299-DEE3-4775-85E9-5AD204AF03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581777F-655F-47E6-B50A-E1A8B8D0D0B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E91D843-1AD4-4DD4-AE68-8FFF2DB8F2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BD41167-3067-4BAC-9287-F8DA9EFAA05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4551DAF-8864-4C74-95F8-CD5C6A26E3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0466378-03EB-4225-8DD8-96C05C9B2E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B050BEA-49BA-4299-A2A1-9763B16DCD0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23EFF98-188D-4958-9D9F-B58B0BEBD9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1969123F-CAFF-4D6A-BAD5-5A828902E9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FDF24A0-F012-4FF7-A7BE-E0D1613C860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54BD94F-861E-4830-982A-8A33D17B546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E8A6CA3-49AF-46CD-BC57-27BB5A867BB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820FF28-E484-4CDD-99C8-D392BB42DEE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778B83F-9B22-4891-9444-A197F2FC96B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160E284-4895-4708-AF60-EA221C10D80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BD37D4EE-1909-4783-9F19-A6585873F6D2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C5821D3-7771-494E-A89A-ED9BF9D1459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CF1281B-1068-47F6-818D-C9B625436F1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713B4C4-DAD9-4E99-887B-5BDC5782F6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0081E60-F84A-424F-B77F-DC79F726E30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81E5B02-E4B2-4AC0-9C7B-25409C9B9ED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7774998-F3AD-42E5-A801-D197E91BACF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67FA572-9743-4EBF-92F6-CD369EC7746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79DF4E4-FBF1-494A-B1B1-609576327E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5DBDE50-0A71-4ACC-AB7C-EDEAAEE78C2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0492231-5C36-4DC3-85EE-055C7736737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7B30C31-FA85-4FFC-84F5-EB20714EA8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A10E22D-E6AF-432A-B283-470B21B775D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F118C7B5-0493-4F6F-8F7C-3B580AA776C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CF77BF58-D768-422E-B296-117C6BDE7B6F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D28377B-7D23-4E23-9DE9-295254DE317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D1100D42-34E1-416E-9591-FD9A9604EE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C7C67816-715F-4377-9714-E74A4C44AB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260678A-3850-4A97-B34A-E60CF65BA28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7DD46EA6-E8E4-4FC4-8D81-2FE5E734C32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38278DC3-E748-465A-9CE6-B285BA27C39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A8A7CD9-A090-4FB3-B938-14D2896D9AC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3CCDCA0-BD1B-419A-8CD9-C534A22894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A16FEE3A-4129-4C9E-9E9B-9FD726F5DA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F117247-8950-49C5-8390-D68E4E9A97F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A60E0FFB-AB61-4755-80CC-4D510F594F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C9381E6-EEA8-4ADF-9D25-BFE0736182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3A1553B-F353-421D-817E-81FB1EC2A2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2B762A9-8925-4D15-ADBE-924EC0D372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80BECE6F-A11C-486C-A0EA-DD7AE1499894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CC11B85-76C5-4909-A625-E735B78128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4A76FFC-9737-488E-A90B-F124CFE3A61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00F3253-DDBE-48D8-A7FA-A62756C130A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1EDB1191-2764-4299-884D-722F16C2F36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C64D462-C732-4880-AEC0-76D66E22F29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56E0EBB-7DC3-416C-B5B5-724CA6534E02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427DBD8-ABF3-483F-9310-7D9456D5465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F572C4E-C52E-487D-A01B-2B03D6ED9B48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8DA89D7-426D-4832-8A02-665183B619A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11EF91D-BF5C-4832-A626-BDF7DB20844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E2017FE-3410-4456-AA0F-54C8AB9D757A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443545AC-BAFF-4652-BEB0-DB41B7681E6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B944CDF-5D02-4BA2-939D-86E86C54CF5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625C220-1B3C-4560-9E85-FB6BCFD128D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1AF0A440-82DD-4854-9A16-3B17F3570E8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4832DA1-18CE-4AD3-8AE3-6F4040C1E86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FF8594FD-2070-440A-9BC7-628832CBB2D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F43FB06-F541-4598-A334-AC650B491C4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ECDE793-D6E9-4EC2-A14A-77A457EDD03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1698B7E-BF8B-4D65-AA08-CC216289E5A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55EF1EE-F9EB-421A-84FC-FB878D65941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F77AFEE-53B6-405F-A760-66874FAF983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7F4B717-39F7-4254-A2F4-8FADC7124BC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3F891D9B-E07E-4908-AE73-3881FB93B59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5E638EC-4FD2-4267-9E29-1A65817B8CD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02BF4B13-6F21-49F8-80F8-C9B763C44A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5C9F4327-AC93-4B63-8244-23B55691D5D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1B20CC9-FA1D-4492-98B6-722FB82BE94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732E010-BB37-4F7C-BDBC-9E50D60E423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9A8E44D-0197-4385-B086-6AF4EC93025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483B3C08-336A-48BF-9A8B-D14AFAC08AA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8E89F81C-8D4D-4FC2-BCEB-BD47955BC4C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F462CBA-B9E9-4612-9657-9010235B223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3E8180AD-0FE3-4795-AA64-4A97544DAD5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8C15AC1-17C5-46AA-9189-1AA1EC7BDD8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C8404A3-9518-46CC-AB5F-AACC235F328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10B3105-34FE-4DC9-9538-6FC84027460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F2805E0-58F6-4904-996F-14EED8CAED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0327B11-269C-49EB-BBF5-9B1677805A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4042B99-820B-4B8E-A34E-5FBB187424A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3DD2A36-0D58-4147-BF51-4E31578B560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EDC7A3E-6E9C-4F01-B81E-3DB28F85F83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BBC5DB3-7619-4E49-9296-2C4278F36D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18B989E4-7AD1-47AC-A49B-F41150DCE4B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511542D-C49E-4F1F-BA01-09A07FA3FF3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9E78147-3593-4BED-BB90-C72C39CBCD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70AC283-4B95-452C-8D10-BEC8CB70410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0E89021-90F2-40FF-A245-5749081D484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0880EC06-79E9-4D72-ADB8-8053DE06107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FE415AC-6108-4B81-A709-794FF9834D8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9AAEED6-1BEE-40E4-A926-CC8A32617FC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2C4991F-B8F4-40E4-BF5B-EE5C622E060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4E6366A-74B8-4493-8999-0BEE349EEA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7E506CA-ECA5-48EA-96C5-DE50BF79C4D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17DFA7AF-89CC-478B-8B14-D0EF8C5151F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46B56297-33FD-43B4-AFCE-6119B38DF7D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3E486C35-DBE8-405C-B125-00CF0E4095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8A18A6A-D5D6-4240-8271-C1B64AC919D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2664C43-1103-457C-B8C5-4B2290F6240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764CBE0-79DF-4053-9474-20ED0186ED0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605AD3D8-2A99-469A-B6FA-3ED389C1429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8F14299C-4B02-4F54-9DD5-73E3DF3E8CC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7CC658E-4D89-4E42-8E2F-E5A1DC89F1F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B8B3DDA-B737-433D-8136-C3B4A693245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8D0AE628-5969-4C3C-8D5F-0BBBF28FC1B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6E0F4DC-88DC-4A65-9DC0-EE3F5C18204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62A8A290-C20F-4F9D-ABAF-0B9AAFA441D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996033E-1B23-4F49-B83F-ED0B7FAF6DF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6AC68A8-4FBC-4568-80B2-29899900224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6F395F2-88CC-4275-8B6E-506088AF46B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FEC2B685-79F6-4A5B-ADA4-0E016BBAFFA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E1FD87A-C949-449C-A537-253C7F293FA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F9ED2F9-735A-429F-9D88-24C7E1D723E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5138F63-86A3-4F2E-9103-71FDCBE76D7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CBBB561-8FBD-405F-A6B5-BCAD9B903B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F0ED7933-0C5F-4F96-B385-D39F20CE9C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648B0A6-FF4D-42C9-8053-EBBE2A8A612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65487E0-91F9-41FF-B423-2984F077AEC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6AB5EBB-51E3-48EE-8F6E-A10CFF89DD4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7608C399-DCF1-4878-9D4E-335EDCA1870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CADE0A3-6F21-4AFF-A3DE-055216CD9ED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23EF4FA-C2A7-4E33-B549-A9BB9C3E24F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2EEC2FD-D79F-47F3-AA11-E5D9BE64750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A6A6695-41A1-40AB-8B86-F92F569E59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3022173-7239-4204-8D38-4C13932B397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6767B8D-2A55-47FC-A01F-B61FEE497C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A1A51C1-D0D6-4557-8B51-8AB50218D86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3715F87-C6B1-4077-940F-4E1E6428859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DFB2AF9-4774-457B-A449-EAE484B6B54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5A7B1859-AD34-4052-83F3-70CC428F215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677B954-70D8-41FD-8100-910DC63E67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6F0649E-599A-4A19-B4EF-DA667CD2C2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6ED7918-1BC8-4D21-89E0-4D260479967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719DAF6-168A-4B8C-80B1-4EA38AA8584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AC64419-32A2-45FB-A3C5-FC23769C9A9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A48665F3-ABF8-42C6-97B1-9C136BF2908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ECDF712-3FF5-4871-80F1-99E7EFDB45C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60666F9-099A-4087-B62C-CED7E6BCC8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EB9DB54-8C44-4318-8120-F3D82231D7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ACEA7EA7-8AA2-4762-98D3-CAD553C92BC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53524A6-2358-4D21-B426-87258FAB7171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78D2F7A-E6D4-40EE-98BA-7245B6F52126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BBBC79F-C503-4304-9A7F-C0F1E781A8C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CF50CF4-E7E1-4BD8-9411-4AA640A41B3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7528E50F-6D3C-4EC1-AB0E-956EC55614F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40A6F8D-6590-4680-A9CA-45E77CB072C7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2E4590AE-6A97-404E-B9F5-F81E43A8515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448E545-9646-45A1-8FB1-70DC3B6E878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BF00365F-36A3-4CFC-9919-C5511646AF3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053B8B0C-BE72-4F29-BAD2-8D216F808AC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F0DD506-1F84-4B0D-BC6B-1331997B8B7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F1C6387-19B4-49BC-AD11-CBB2496A1CE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2ADD83CD-999D-47D7-9C7A-3DA15CB3225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7ED7525-6A5D-4F18-AC0A-0F08AD0A569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ADF9A16-C966-4F4C-9E00-738F83BBEEF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1BFE4865-36BE-4BFF-B4D4-ADEAFBEB511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98C2B01-B64D-476F-8EAE-0738740AD47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ACF7A0A-2741-4BAC-9D83-EC701FFB72E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8E58021C-20C2-4A56-B064-6EB14D06524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B185AA92-DAA7-4E8B-B5A8-190C3B66E50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F1259862-E844-47D9-B9FE-6B1F14B7918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C1DC965B-439D-4626-87E1-30CBA658E757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4CD40DE-534A-40EA-AC50-3B859453D26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F0BE13F-D448-4791-8C8B-66E35D912D1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9225DF7-A322-4738-A9E0-AE9308402BD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3398DD1-C651-48C7-AB3A-876914FD4DB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3033F2F-6546-4143-9257-77DED3FD070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9FF22C2-8D3D-4F89-828D-8052FCD4D4F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0636001-EC7D-4090-A58A-60470035BFF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CFA8D80-EE12-4F27-B094-5A3AD3A906C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8C4DC14-3730-403C-BE71-874C6C1AAA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54B553C-A22A-40B4-9A22-FFA357EEF55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6ED8A4A-7490-4BBF-AD19-CA953D9DF9E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DA67652-9E12-4E4A-BF07-87F2ECD37C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C1F8576F-6D7F-49E4-82BC-2BC60F91C0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664F2DC2-F9A3-4E08-ACD9-6EFE7A96A99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6535A1B-359E-429F-A1EB-1100D6C2C599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8A68B98-6833-4A22-B2DF-A1D792DA00A6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E2415A6-22FE-41BB-A9B2-1B15862DA12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AF671DEB-F58F-4DBA-8719-24EBBA3ECF13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B86D390-93C3-4303-B1FE-ADDB820AC9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532A98B-0932-46E3-8003-46F06B1E558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01EB331-2C67-4779-BF7E-2A9CFD4D6A2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E8EAF4F7-25A8-4157-9E3F-94D341E9BF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0B4DD39-B4DE-46E5-B718-4408B05901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79833C7-E7C7-4B1A-AFAC-2B43DDA2A80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9DF16FF-4D15-4DBF-9F24-368A13B21E9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0369AFD-66E7-4979-B91B-3C0315E4A85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7A1FAE5-FD34-4728-AEE6-486C79B047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AAF7519-1238-4074-ABDA-57775212F01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DC5C6C9-0BC3-427A-AACC-09725890E2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DB9083E-0C7A-49F5-9FC1-4F01D873A25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3E68327-997B-4F3D-BFA8-D384E24C05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3583767-E267-442E-84C8-45E4D2BE318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428ED88-B0B7-40B0-816C-CD6F0BCB23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D20579C-64A3-497F-A00D-53D345BF30B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9D6D89B-BB16-4135-BAEB-099B7DD0DF0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BA44392-CF60-4D67-B506-F44BA5E400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08E7E9D6-85D8-407E-AAEC-6F4524939E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66AFF14-33CE-437F-9683-36CB8E60B7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B6906E3-7249-40A2-99DB-FCA9040F2E0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38CC00B-E545-4782-81ED-F7D34A875E0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7D5E88A-B946-474F-BFD8-6655D7BF1CF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173E0C8-CDA2-44E9-9924-920F03C065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3DD073F7-8E9D-48A4-9661-CA156B9882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9BB2B13-9198-496A-AAC3-739DCC39C6B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7DE2A7FC-7162-4B2F-A57A-C00F062B6C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0056A95-5BEC-4B66-998D-59D6E517C6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85B55529-0E44-42D6-8F99-763CB73604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A78A490-A0AF-43A2-8A77-F6AF8E7C73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8725CBA-8E54-4E11-B639-DB61D7055C0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649A937-3CB8-4228-B91B-3C848383FE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ACA0B93-213C-4B59-87AE-CA657A3CEB8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0DC214AD-9BBF-44A0-A4ED-EFDDE870A90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DE52F4F-4833-4782-9C16-6F7CF45B12B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A417545-D900-4870-87CA-32740E0B8CF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B341794-035B-437A-A5EE-F20D99BF7D0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35474F82-7F3D-46DC-97D6-F9F0C1063A2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29AC139-0456-4ED1-9EC3-0845377B81C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38E1B52-8C8F-4B4C-A020-87D017E511D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F9912101-D8E6-4489-B628-B7365622E1E7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E51149A-444E-4C3C-8E01-DF3B6851B0E4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9D6AC5F-E42F-4CDF-8BCD-BED753E172D0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E4FCB14-B5D5-485A-B3C9-9644E4E19DC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A9995D79-F4EB-4538-A1A9-3A8700ED402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F9B16BE-0C28-4BE8-91A1-FF3E4D3EA3DF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87E0A0B-7853-4173-B98C-1EBD758F022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E6010A7-C1EB-41B0-841E-59872655DBB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8F3106EF-824F-4DAE-835F-48FE9F3CAC7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C68FA84-44B9-4452-A0F8-BB68D65779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DF4E2DC-9EFC-4CCA-A2F3-6D00B6F2959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2240135-18CB-4783-B096-0FCC35F5530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AE4FD2B4-3459-4B42-8113-2DC376B5A93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90A43B3-9B97-401A-AB10-CCFC3FBED72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B852426-C773-42FA-935C-D40725C6351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40E4FC8-93ED-44EF-AA28-4517E2192DA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3E6C6EA-7F26-40EC-AD52-6662B181D7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5E4671ED-AEA6-4ABE-B86F-B8B73FE6481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903F2248-0899-4D87-84FD-BE57E39FDAD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4C4A31D-34E5-4FD1-9AF6-63DEA905B20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8134B63-D11E-426C-89D6-E83CE63951B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B2A8C7B-E07D-44A6-B854-DF6BAF4B48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EF31D65-EA0F-4056-BADA-5CC018F7EB8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9F5D85E-C815-441E-BDFC-13142F2E442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454A2CF6-8CDA-40F5-A708-D861A42A31B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7A4515A-2E7F-4C7B-8689-9ADC9F8F158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07ABA18-6BC6-4A53-9582-31735C20CCC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B38F109-9DB2-4725-956B-B8711A3E8B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3DC300D-15D3-4C24-ADC5-D82CB1D354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C22BB5B-52A1-47F0-9566-1E5ACC5408C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8993713-9057-4EFB-8681-B0AA6F9042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539D8A0-A856-487D-A2EA-EFB722F4276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7C695D3-F966-43DC-85F0-FA8051A535B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15669423-8CBD-40DF-A096-B5B027DB4A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231CB69-2BCE-4704-BB2C-8BA36A1F645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A7625FF-74DE-4794-8C63-EC949319860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6020347-E567-44FF-ABF9-FEB28B8B9D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16EBABD6-3AAF-4F13-BECE-C1AC7C208DF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AA3DACD-B895-4652-B450-61F1C5C151B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2CB5910-67AF-4BD5-BB75-F8FCA52B228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C2D9311-D39D-4156-9F95-1C1F2B3B9A7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09B69DD-4608-4036-A779-60557581B9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19C9665-42EF-4F14-B321-5BDE8E1F45C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9714A82F-D10F-44D7-B737-B8F6B09459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66C080A3-2590-421B-91F1-CF8842DD823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2BCC5D58-1470-4A0A-A8C4-62E7131BFFE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CE5CCA75-E643-4794-BA8B-254D3393655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206A2429-0FC5-4BC8-854B-467BEDCD513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988D1C6-609E-4EA0-BAAA-F4D48E90161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D00DF6E-90B8-46EC-AA67-7EC937AB018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A231790E-6116-4CD3-8898-51BDD19E75D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6B1CBDF2-4BCC-4ABE-B796-416BCBB6CF6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5A646CAA-50FC-4FFD-A035-2986C00EEC0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58EA49E-FB16-404B-A894-202AF8996CD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F28D52F-DFC4-4F43-95DD-75A6EFBA76E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65592AD8-33BE-4AF3-B5F0-39D0B28335D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BA3E56CB-A32C-4B18-ABD9-251C683A1D5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92CCA16-2D03-49A9-A616-690DCC93AC2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C5A79EE-4CFE-47BC-BB74-3ACA5D1AF98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E97DE8BF-7634-4FDC-9818-F8F27B40184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367EB40-153D-4F55-A3BF-C5D957233FC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152C594-77C1-45AF-9161-E2CF727A513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4B185326-4C00-4EF6-88ED-9A89C949A1E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8B39530-9CFC-4A58-A2D4-05BCD5FED7D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C8D119D-411F-49CB-838F-62F8040EDDE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2907330B-DD16-4B9E-97CE-2132FFECF0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2EAAE856-C2E4-4B8E-8D09-50FE99213E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3715276-C8EF-46FB-91FF-DED8E69E648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8688CEE-150D-4E4E-A92F-5A3FC10CE14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9058EA21-0FC0-4CFF-8956-88A45E3FB99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57E7911-CAFA-4A33-AE5E-73494A7A4ED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54C123B-5AFB-46BE-A284-62845AB8053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B7B679E-5273-4817-A9BF-AF7746D95FD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53F69BB-298B-4BCB-A858-CBCAA89B66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D8AF5CB-C0DA-45D1-8331-FB6CC216C6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AB03B49-0E90-4B54-9039-5B3F1A330A3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F0544BE3-2B45-4533-838E-805946414E9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DF1807A-05EB-4E83-974B-6CAB1C3A618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87A67CD-D49B-4FE0-9449-826882126C3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3873FEB-9F1A-4E1A-8532-E9BC478939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38074AD-8CFB-44A6-9257-F6DE3DB105F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0BDBD0F-279E-44B6-B28D-A215A0051C9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4FC6571-68D7-4B50-8328-7A5B9AD6AF1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F294F222-0324-40E2-A939-EA5D505A2CF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B6A16F2C-321C-44EF-BAFA-FD0FDE53B89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13D8AB9-615A-46A2-B32A-24201A02BA7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04598D0-7408-458C-9A85-943827C12EE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18ED311F-98CF-4274-BFEC-DBFC0CE665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4981BB6-F2D1-4D6A-86B9-D2B09B9C7F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758C19D-5AA5-45C2-84FB-FD5D7EE5A7D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3C0F369-2338-4B3A-8C6A-3A12690BEB4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916EF6E-412D-4E06-9E77-BE9BF88B44D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82A6879-A8F3-498C-9847-B6D04AFF665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9E6AF4AE-680D-45F9-BE0E-2B87332A2F7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F83CFF6-A3A7-4FD2-A0E1-529A4E1DCED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1F4905F-9BD0-46DE-82CA-56BDBF06A8C8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16D9F3F-AF83-47E7-8A7C-E5D914E32DF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1A244BF-FCAE-4302-981E-9F8DC39B211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D03F5D0-C371-438F-88FB-A879B5B1BD4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6798864D-38D5-463A-BCDE-9D85FD42CE8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626968F2-9D97-45AB-82F7-8590A8E2CA2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0325B7A-6CF5-45BA-9CFA-C5EBD5D83AC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9101A36A-C8B5-418C-A353-919F4E64AD4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B5C5E2D-6C29-4AA1-ADEB-BFE2D56422B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A1A297D-9BB6-4699-A16D-9D71DBBAF989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6903606-7B19-4D58-BC9B-EAB31F6AB8B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7F5E67A6-FDFE-4350-9822-77F67BDEB1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300B0A2-82DA-4D62-9A4C-F64A1559F55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AD392ACE-D219-42E5-B67C-E1E2199802C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E91AA6F-FD92-4482-9CBE-58B79FFFDBF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F4A0F0F-1291-44B5-9629-69A5D3FFB59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583BE2C4-CFEF-4C08-A048-44A841CCA8E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CE0ABF5E-F366-41FB-BC43-D14543AF205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3804C7B-50C5-466B-9324-D51A0FD98BF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B58EE7F-B0A6-4D1E-BD0A-C5D7D0AF293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A89F449-15D9-477E-9F3A-FFCE4BF4382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293A5F5-2449-46EA-A6C4-7E41D75D73D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AE439B75-FD35-4AEE-A4D4-3EB7AC8CCF3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4B72A9B-1E64-4CDF-A6CF-1793267FF03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393B803B-4FFD-46F1-AAF8-1478F0B8FF2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2F8F280-28EA-47D5-BEAB-BF397F85463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750E83D-5E8D-482F-BC07-4FDC55E9EF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34BAC2A-84E2-46BF-9339-DEDCB412CE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09C5E33-4AE8-4220-8291-322AE2B7D8B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11F13A49-38E7-4400-BB60-B9F0813B07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94B7DEE0-7725-4D5A-95B1-D504814898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0919AAF-C472-4E25-825B-EE996803C0F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35A8812-72BD-40E7-8FA0-456341A5932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BE18661-9BF8-4AC6-BB41-B26015C5EBE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74D89ACF-8645-4577-9C99-472F2C5B4F5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B5022F9-3AFF-444A-AB85-3DAA77E56549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6B93C8B-DD29-4922-AB8F-379DAF6038C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24F94C3-80D4-4CCD-9AF2-5903FB12660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14A6069-C0FC-454E-9DD6-E1BEB7996F5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65F2D0C2-D23D-484F-BA85-43BEB419771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D59D5BA-88B7-4FF3-AA3A-624839F455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4DBC7A81-5F18-40A5-9E2C-D818633208B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FFC45B9-24BD-48DB-A8E3-49362AF7A22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3C8C0C86-6219-4C23-9861-3DDEB31CD98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A933CC9-3A14-4F67-9D9C-D53A2B5A48A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FDEEC60-0E15-4089-B066-62B6B8EF4B0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CFA1536-241C-479D-8AFE-196FF7C03B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A7FE083-642D-40DF-A263-FD5A9920F2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BE4DB16-26A4-4BB0-8B71-B8E52D554D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360C1660-146D-416A-B5A3-833E0107C5A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7259F40-C8CD-4EF0-9DDA-B4DC4CEADD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F704BAB-91DC-4BF5-B927-31AB2559C16A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295E114-82F2-4C4D-AAE1-6719C78A2DE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3762221-5349-47BB-8DEC-599D9753F8D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8CC03B7-E0B7-4E12-9F9B-56EB02BA86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F37174D-E80A-4B0A-94AA-9466A78E47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E9B9040-3037-4141-896A-D9684DECB548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E785DE7-6006-4A10-B172-E994CB2ED58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02BBB423-C315-4C82-B973-0B19404725DC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EA96A40-C3DB-44D5-A901-169CC87853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369D35B-9E76-46F5-98BF-172E24CFB0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4CE86B7-ED10-4EA4-A7C2-E1B8125CF6E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7D5E19F-0076-41AD-B578-9A4D74106F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009CF73-AD2C-487A-B41F-2E11FE404B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BB6A274-34B7-4775-8CA7-7E693D17B79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7CE01BB-ACDD-49C4-9202-46BBEB46E0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B7C25AA-BC0D-4874-8C93-7D0B86C6C45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AF6AB22-56DE-452B-A070-B25C8FC2C9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492A4952-5383-4E02-9C55-0ADFC3FFA67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2A37A5D-A045-47AA-998A-8C3409F5748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25EFCB2-F784-47D9-9E10-37E7A2E4A4C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E69429E7-06AF-42C3-8125-D5745AF80D1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9B67BB5-8E39-45BD-8FEB-AECB3A65151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B32A71B-185A-4B13-BF33-2CAF4C4A80E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9B59D0F-160D-45F0-BE8C-F7D28FA5BAF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24F40A5-3E96-4331-9510-478132A92C25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5244FEC2-5A80-4A1B-8F6E-85CB794AFC3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7E41391-CC2B-46FB-A798-F1E68281305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5DBB8F1-1AE1-4AAC-B4DB-2B2A1ABAE1B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2D40637-EAD4-4726-AE1D-CEDA797DB3F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F52754E-935A-4B71-942C-FE6F9CD0546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97CBE94-5612-44B7-B485-31C569BE08E3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F39A2E6-1331-4BF2-845D-84610C4DB96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C9B4A461-8BB1-43F3-8D7F-F0DF4AB06B4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5A1DD11-018E-4EA3-9410-D5859753570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101A318-80A6-47EB-BF98-5CC07DD2834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C1B980E-7642-4FB1-AB6B-EAB7545CB92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50EE2915-86C6-49BD-A88D-1EE2834695B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0E8F41C-1ECD-44DA-96B8-A2ED083B465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086822E4-F52A-4104-A69D-718B3C1B16E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0AC3E4B-7337-43D0-8465-C8878BACDB0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67640E0-B9BA-4496-9352-B54564FD2E7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FBA76B4-2C62-4C30-AE3D-BE5C71402E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0264642-5718-47FC-875C-3E7689C0132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D976E05-02B8-4209-B17C-E78271E75A4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5451542-88AB-475B-BD7A-27452C4889C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8EE9708-948C-4AB5-8B0A-86725337451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5625286-38D4-4887-98B5-952633F6BA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F6A4D5B-76D4-41F8-BAD5-8FA5BC0F8A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9D89FBF-D19D-409C-8875-92D7AC182FD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50F3153A-4C21-42F2-A129-61A6FA853A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200DACA0-8BF9-45C1-8769-04392EDC034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3566F8A-16F7-4A3D-8F90-E8292E53311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A26317F-6E2B-4C5D-9F0D-D38C1C5E4E3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E8A93A5B-EC5F-40E4-98F0-616BD729C93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5742FE0-FFCB-42BA-B679-F0054A9996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0D211A3-5E98-4288-B09C-646A8C3C4F9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D316077-E42B-470F-897C-491B5044123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3BC2596-BE74-454C-A2DE-7C4E35A1E62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2E4F434-50E0-48B1-B2F2-B0728065F2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B95ECB7-A149-4C20-B578-239D84192A3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F142A11-6DA3-4620-A1D9-72F24627B66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E4B33CD2-042F-43DB-8CB8-53A0828AEF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94C1410-9A1D-4A59-8F98-06F0801E727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2A8E82D-D6C9-424A-B9A7-5F4DC730447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E2043B3-379A-4B20-BEAF-47484816BC7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AEA1DB3-0881-4B11-A34D-A61915F007C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3CFFD28-B339-4D5F-90B2-0CFE72B557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3F84899-5D8F-4B3D-AFD8-818E239D413C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41A7650-02DB-4E2E-8E43-F7F1A58A16E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5CC1F5C-F912-41DF-9ECE-4CE9F1ABF3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CCA0866-1D23-46A4-9A5E-2A014AAF2B97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8DEBDEF-BE69-4B5A-BA1C-859374845DC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0DEF07C-B2E1-4938-A541-FC576CEC5B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B94D7DD-C038-4DA6-8F4C-E9EE36489FA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34C5200-C828-4146-8BB9-7D589D80292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A464C57-E078-493C-8D44-FADC8FE70A9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DE3BE7C-AA49-4FEC-B287-AFF71BA1814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278AD293-2B73-48BA-8851-58EB1609FF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B594ECF-420A-4E8A-9541-81E088AB172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6316613-ABC3-41AE-B41F-8110C2EAFBE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04D4F60-896C-4B6C-A4B5-21CE06A227B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41D08DA-2EED-4E87-9A4C-608060BA78C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09FEE672-20EE-4E1F-A216-9FE79D67FE43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D3310CC5-C19F-4A76-BDFA-257BAC5BD46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F7229A4-1969-446F-88C3-73891DF58E5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DB442F2-4DCB-41B6-960D-7DB4687CCBC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821A640F-2DC2-4C92-BA64-58FC14D6284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D095242A-1826-4548-BC0C-9C66AC0DD33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B248EDF5-64C6-44D8-AC71-B32CAA4E54D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8099E6A-A94D-4C23-8E48-80D31A724C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959C0BF-31C0-48D7-9296-D255E41155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2309FE0-7AE2-48D4-94E7-B262C49C2EC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71C1B17F-F483-4A0D-AA6B-A273B5EFB27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1C7C9AC-506B-4F97-ADAD-B4A451B803C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6BAB335-BDF1-4D52-942F-5DD65CA7FB5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A59EEBD-92B1-48A4-B5AF-AB6BFD5D0F4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2EDD8AC2-4F4F-4124-BFD9-EC93AACFA9E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E2102CA1-8456-429D-B92C-46799F33570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3A1B54F-3ACD-4A0C-AD80-3F2DE0778F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5D06E32-97C3-4499-945C-49204D53A2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4B2714C-7ABA-4732-8F81-C5F89670F314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C79BAB6-A34D-4AAF-A083-27A28C3FA23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603875A-7372-4E37-900F-64903C24ACC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F8CA4F73-6FD4-4251-8C8B-3CF09D4DAA8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D8B1ADD-B7C2-4411-BF86-E97AC37E4A2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0AA4D29-9880-4FCB-BDC8-5677668F23C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30C8155-B08C-4A14-9F90-DA2DE441B01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0E15183C-47B7-41A7-A8D4-0BF35784E7E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BB8403C-421E-43C1-8F37-C39709C765E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90F77AE-3370-44CB-ABAB-FCF878DF395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74C1DF3-0A72-48D7-BBDD-A27DE576094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EA61BEE-724C-4ACE-95D5-E9074D74059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453CF351-0E41-4700-BC02-02D033859E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3257005-BC34-449D-AF22-AB32DB1DCA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92849B6-7C24-415E-9A31-3F7D28D17F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4C4D1D6-1311-4A6B-B647-3350137E0BD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FCF6D923-7943-492C-A6DC-D201F85B92D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8654033-622D-49D3-9C42-1577DA1372D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7D178FA3-A7AE-47E3-866C-F8B66C9A859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AD6224B-290C-472B-80B7-0B38D6FEB3B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AB932CA8-6735-4EB3-A26C-609AAC83F78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01909688-3B58-4C48-9FFC-2E6AB82A852B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1DC83D0-C16B-4CF1-98C1-150A3D027D1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05CFA727-06F3-4785-B309-9201AC3F720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B38CB7F-135C-4947-B74A-C169EC5125A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9BA94324-3953-4ABC-AAC6-DE2E70F2E1F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AAE0373B-FCEA-43AB-99E6-F21E49F02F1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C92DB09-CB83-4B3A-AC02-358E67DD446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CB03754-AE9D-440C-A92E-6521CB99FE5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AE1EB10-CC74-44B4-9A18-0883793044A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45E1A5F-C138-4295-9B39-A6D96949757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9E3E28B5-B43B-4B28-9985-96C1D4369B4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BAB41AA-7C33-4A1B-BD8A-B73E914919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C7525CB-2270-406D-A521-8E0286257F4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61DB250-9F7B-4D9A-970F-4BAD0CA75BB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1085C59-9790-47CD-8D48-4F3DB7FB2F0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3A6CA35-25C6-4806-A3B8-AE081CC449B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E148416-6313-42DE-8968-D6087CE28AD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1576170-FF8B-4A40-BF0E-9F0637A9C5A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B2C0907-285F-4E62-B7D4-B9523750CC0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61CFB8A-1921-4FBA-A902-AB3B86FDF3B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629278A-F056-4207-8849-D2C9B4B346B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45653A0-2135-4711-937F-0FAC34D2DC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8A7E9411-5530-4B8F-B74C-3E297077AB9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6722A0F3-874F-4DBA-9CD6-E04BA0848D6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228EBD50-0C76-4483-AB81-C1ACCA9A635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336377D6-3AC3-48F5-B393-8F455D2AD1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2A60D10-78A2-4DF7-94B5-84DE53E405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9C7E71C-ACF8-4F46-8729-DF5B811590A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8B70B000-645F-400E-8047-BCE3779E7B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E256424-5841-4680-B3DF-C0C05776FC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0F055CCB-B3B8-48AE-9153-F311873AB54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BA1991E-BC3B-45AF-80A2-FE74A34D6FC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09B3871-8130-4538-8B9B-52EE27CF2D6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4F95D70-60A6-4110-9AAB-0B917FAD3DE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45319C84-A334-419A-A267-CA72F7CAA38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36BB5B55-E7E9-4B1E-A47D-478A059513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D1A951E6-464C-49FA-A1F6-C1C036D6354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DFB7254-9CD0-4924-8742-32EE10325A0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C7834E8-B809-4EAB-A7C8-FA98260140F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5CDF600B-9688-4485-86E2-CA7E90CB45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A0292588-4316-4C0C-BEFF-F42C1BC09D48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4AF1460-499B-409C-980A-60951646251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AA5F0F67-1D32-4201-A100-AB4332781C9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D400816-1F91-4B8B-B834-D473AB609CE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FD5323D-DFF8-407D-8B62-D43B4A87B27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11B92C9-89E5-4AE8-9C25-9BFE456B1F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9757FEF-1296-42D1-A3FD-A29AF74D979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5B1CFDC3-FA9E-49E4-8ECB-EC3FA30918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4206783-054D-4A33-A291-1CB059C205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E423877-828C-4BA6-B107-E29A2009701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3D53DA01-099F-4C7D-8899-DC9F61F5947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0780116-21A4-4183-BE9C-3BA4C480F27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C126A69-D9D1-47D9-907F-6120D25677C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7D1AD14-CA87-45A7-91CD-C1030622D7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BD335B4-3B1A-4341-9CB7-9AFFB8F80CF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3F312D69-06A4-41BD-B410-69207016CD94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B9E58A9-D7BC-4A90-96D3-FECFBD2A225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434BBD2-13EB-4B79-B19D-1574CA9D13C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F680A6C-9EDC-4F09-A442-D2528C2B7A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043AB02-DBEE-4B7D-9FD5-DFD48C460D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F7A3331-6C2C-48CF-B065-DD3B869D655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874796F-EBF6-4D5E-BCB8-E6DEB28582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9362451-2FB0-4B4B-8484-BFF1D59B15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524079E-7085-4E60-900C-0F6B24E77E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C09B2D4-C270-4B9B-A90E-B4B4E34169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F033445-248E-40AE-BC87-8C7A57B4D86B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953C146-D008-4D13-B11B-9D35F3D32E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1A52CEA-D654-483F-8D45-4A4BAD102FA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97EDA3E8-816A-49E0-9F82-FE05E70309C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4832529C-6C1C-413E-B687-4FC61D08DD1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E049472-D781-41A6-BAE5-BB153DDE84F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922B2027-38F7-46C4-9955-65EE3486491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7CA5D90-43D8-4AB2-B6D1-5EF263B8143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4E2C3C9-2938-47CE-BE67-AEFED24D8EC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43749A7-D855-409B-8698-BEA869F57F8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02C70B8C-3E79-442C-B38D-EE637469AB4D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1F00BC8-01DC-40C4-9FB3-7814CD8645D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CD91269E-1F17-4A35-994B-F1C3B55B727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0CFEEF4-A04B-41D1-8447-FE464938AD3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304AEA9-0A38-40D1-8B4F-29097BC1660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2E3B7E15-542D-4820-A6B5-D94DA606A95A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2337C25-E390-4B8D-9181-0AB4508C96D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EF637D2-698A-47EF-ADC8-908FCA42EBA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3DD5057-D28A-43F2-A96F-B66D875D7FE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B13EACC-0C38-4776-B9E0-170AB1883E8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3751D426-597B-4175-820A-C61AE086BBE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D2179FF6-DE24-4ABF-B8AB-63A228B159B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129C268-C47F-4F34-A2F1-F7D50612C83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7316D76-076A-4B55-B598-32F371D061C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D44C108-0B40-418C-BC16-578A3F3D1A8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60FEE48-893D-4460-B206-A033358AA6A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459200C-CBF2-4D4E-B893-85A7F1ED4A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BA19F30-0583-4D54-90F4-7974FE2E5A5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2A971D4-C54A-49CE-BB3B-7D0B6787477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527AC2C-90B1-4B65-963A-DC064CC23B3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8DA3A58-3A10-4BC2-8466-AACDFC143BB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C77C5608-3C4A-4348-A749-91360452C0B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5B7B826E-C4ED-40DE-8E5C-E84B18983CA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29668A2-3514-48E2-BE3F-1C1A55CDF5B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692DF80-B86A-4B4A-A678-6FDA51E2667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2B533E6-840E-4145-B426-3B54A85280E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272BFED-87B8-4B5D-A13B-EB572C4B602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CB6DBCE-0E0B-46A6-8AAB-A5438295764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DDB3CCCA-6F20-4634-B5D0-9AABB925BD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6A1D998C-7E96-43CB-AA86-C2B965F53F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BA95F32-D5B4-4046-9ACC-228C82896ED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711AD43-5F88-4279-888A-CF42551C1F3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8507FF3-6379-4CDA-A6C4-C1BED45B6A1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9C9ED1D2-881E-4FDF-ACA7-273E887862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322D4BD-1D86-4612-8F0B-70D69884E71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AC517BE-323A-4615-B194-9D7C69D8393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D59B761-1F9B-48F7-881E-9362C97AA5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C9BA4F3-2828-4D5A-A1A7-806068C2610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E20A067-DC52-4CF8-9D58-0AC8F04C7EB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2656751-BB27-4F24-BE1B-861A6709708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68227712-5CA5-46D3-80C3-21F8B2A1438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3CB8B6CD-6C05-4410-898B-179FF8B5E3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A35A768A-039A-4C42-9DE8-52C03645F29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D136BB7-56F9-4A3B-86ED-4DD4E3AB7BB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3CDB003-04B2-4172-A820-C15708AD8C2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24C8A35-EE53-4E77-909F-27B53EDE263B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F855E7AB-151D-4B1C-AB7F-33989455859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6B1F82F-7741-44BF-A121-8761752826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E6DA500D-386F-4853-B8C7-07D405158D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4AA15F7-83D9-4AD4-9803-11EC4BCD6DF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9599537-4AC8-4C92-8226-F36A6AAEF19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0A0E19EA-B38B-4156-A5C7-ECF4782ED10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F6B4B3CD-6F8F-45CA-99BD-AEDD175F3CC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C1B34E1-3F41-48B3-90B4-A552393FB4B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1343DE85-9EFE-4579-BC5F-44B716B455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3F4743E-A241-422F-A401-B8ED0C627F3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62E37AB9-55C0-46ED-895D-0D5AE520F59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ED85CF4-E871-4C7E-A06B-9DE3BF18AEE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7B7ADFE-D427-4703-BBA7-63D2EA61C62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6C8E4D0-4043-43D5-820D-520DF73BF73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66A2FF6-0664-4733-BC9E-293CB6A8917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4F97222-346D-4526-950C-51656812AF2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EF69CF4-63C4-4CA6-99D5-BF580E9C7D8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BC07DFF-1E9D-4219-8140-8B5495E6D9E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7BC668B-4DC7-4B48-B942-215133C0B76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7DDBEFBF-ACF4-4FD9-BA93-331BB3A92C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9E8CC05-0916-45F2-8906-05E28BE7D0B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5A934446-B931-44B7-8042-5E67791753F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EDC152A-2876-4F6A-AAE2-4027432D9E4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AE0F0DF-C73E-41E4-8422-371D4071B67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64C9ADA5-E254-4BCD-8CFB-AD3AE59AA13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754BE33-290E-456A-8AAE-EC4431637E5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887FEA3-82CF-4C04-BA01-DE16B91DDBA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1AE26B46-1A5C-4DEB-B2D1-B99FFB0C8CA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E7C036B-2685-4663-9A33-8B683D73EA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D4976C55-3AFE-4868-A1B6-E723104E1D7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45796A7-8DFF-48C8-B76C-6C38B31B71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333DC6FD-8E1C-4BBD-BF35-D6AABD3A23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CCCA0F6-5D63-4BE4-A39B-50423E0A13F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E9AAECC-957B-4181-8A40-43EEFD09FF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8C5655D-966D-484A-BF25-AA95FB2634A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8DDA755E-33F8-4812-8874-153887B7E8B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8BDCCF2-D63C-42DF-9F2F-224F9F09985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4915785-8921-4C02-8232-2ECED2A59CB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192A144-1D0F-4237-B601-03638BD3572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BFF60E81-B5FD-4F6A-84D4-B0DE4501B8D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A7142E6-4B70-4C15-A9A0-A5304958B4B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F13B3DC-9E0E-4B50-A224-DA22276BF84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406FD1BC-06A9-4D46-AA67-F922AF58102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3100985-86B6-4F35-A7C7-A3DED1A0DEF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A5664A41-3911-4A33-B0D8-5FD5837A17F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E459FEE-63F3-440B-B7F8-8C8D1113D72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108F06E-112C-428C-87E5-66FA82A131B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043FD29-73CA-4EEC-B441-F30B31A539F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0479072-38CA-41FF-99F0-7049861D195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541E3EA-8E51-4FA7-AF94-945B7235D45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E18B119D-6268-4405-837A-5224E0866495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2C32D6D-8379-4C65-905E-21BD82E0B75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309A853-C1A5-47F2-885E-1A9D7A5FA06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D737164-4094-421C-B621-07B47AF94D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6F91A79-B9F2-4DE3-AEED-7E725056313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DA982F9-337A-477B-9BF2-942D34F7401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6871116-5CAB-4D33-913B-E518C9F105C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706BB30-9571-45EE-8CAC-BFAF41FFD69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47AC68D-9948-4236-89AE-89B6CCDE6CE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9098B6D-D10B-4029-9E64-5ED4AB1F22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E7DB3DD-6FE7-494D-A202-AF7AF178EBB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FFABD15-F381-4F7C-8FC4-F84489D3D0C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5DEB6BAE-0374-4C16-BC47-82A341C1272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9DE872D-27DE-4196-8351-63B1BC9F7EB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53CA962F-1816-4E57-A014-5EE2C0EA25B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B5E63B8-3D2C-4B2D-9989-F0CB616EAA3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E5105D5-E5CD-4760-9E2E-37CA6F3D73C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7C86CB3-BB4B-40C4-96EB-6AFD97A3DB4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B4458F5-E7D4-4689-B27C-C250CC798B2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DADA57B-FC4C-44C8-885E-F9E69977974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930C796-187C-4A0C-A1E4-EAE8E981F52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6FAD041-60A2-4231-BA2B-230727F87B7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23C49B9D-18DC-4624-941E-593776101F3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1E67076-6E56-48D7-A416-8AAB789B51E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D83B08F-806E-4BF0-B8A4-415D8C67F36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CAC2C24-1D26-4F8B-A14A-2C728A4B68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21908B2F-F2D7-44E6-8879-000566215B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A233F08-3636-4AEF-A1C3-88A1710F68D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DE3173B-99F5-4342-B615-9693F69AF0F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215859B-3EA3-42C3-9392-3A778451D5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6050759-EAC1-4E2A-AB23-92CBE639597A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C84E70BB-AE23-4A41-BED9-B2449CD24378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FAD7C20-9368-430D-BADB-FEB23D285CD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CD775F0A-C702-4F39-B6A6-11DDB274E22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F856722-FCE5-40CE-A8F4-59DD9B0FBC0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F272C386-304E-41FF-8C5C-DA18F3163B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BA6B8F1-F051-4590-9B3C-01AFFCC09F45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18DF607-BFC5-46CB-8015-C9798958053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F2A24D0-56B6-431E-995B-32D1288AC8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3676FDE-1FDE-49A8-BC30-19D9F7FB11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1326545-1AE3-44DA-B273-B43537A14C6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B333A13-DA4D-4BED-8E93-F2C20F02D8D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178227D-F0DD-45A7-B58F-7FDFED6B8FC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FA6B261-5E73-45DA-9DBD-DD4A71AD803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70471F6C-97C0-4D43-92C6-692E5F0BB4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947E354-5B57-460E-94AF-F895BE6C4DC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706146C-76F2-4290-962C-F25159F2059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ADED4E2-6EB6-4B34-9A1C-4D2EEC09D3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81ED8327-8F1A-4F33-8A36-52BEADD034A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ABF65BD-46A9-47F3-A4C9-22DCCB1D3C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C5C7F3D0-4033-45F8-A860-097807A2087D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66449F6-EE03-48CC-BDE0-1FA79328CB7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C1D65D6-951C-4363-81C9-6BFB14A41C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EEE72A8-B999-4F08-85C0-FB25F51218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0A98D91-DB74-4185-A214-A792A986F8E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E9C2031A-C972-413F-9232-5EC5A9BC8D2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7FDED7E-EC0F-4F44-AA6A-EF74507CDF7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0E6DE09-9782-470A-84DE-024B071CFF5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2F1B9C2-F909-4BAF-8C06-57136F41769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243F58F-BC28-4D6B-A83A-9CF6167662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44CD2C0-103B-410E-B898-296BDD63E31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83C25CA-C37A-427A-BF3E-BB2C22173D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D01A4E6-EF02-405F-BDE9-C28DE84DAC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E2B5E56-272E-4674-9571-98FB0175C3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967321B0-CD3E-48A1-94CB-9D8A5E3DA1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964C097-9D59-44E0-91B1-F2411EC2FC4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6B52C54-52C0-41F1-BC8B-BB7AED91FE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E7FEE9F-7EB0-48FF-955F-AB7CF692E56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9C45414-565B-4E88-B24B-88E2C1AA94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918439C-047E-41EC-B8E3-95201AF6CEA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B77E253-419A-4D4D-8080-4908C79EDCD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E1D58D0-92F2-48BD-BD5F-22F85525DB8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6A1C231-3BA3-48F8-9B8F-A49F506A8B0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116DB4DD-E7FF-492E-AAFA-48CC70137B4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E89E194-0816-4D3A-8827-D9108A2D024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7FF9B28-E631-4919-B35E-1F26E2EF8397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047EE8AC-6FB2-436F-82F0-E9E85E57F44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6B219D5E-9A92-441D-BE98-A0C6CEE12AF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847E835-8041-46A3-AED1-70C2F96DCD3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A4372597-589C-419D-845C-B6400EC17A9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658569B-205B-450A-881D-35F62E1AFAE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7E7C6C6A-AC76-4B4A-920C-7FCF9895387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916A55C-5973-4457-8E9A-D2A38959EA4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25DFF02-F420-4A9F-89F6-D637052B341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242E4E92-60A4-4C89-91E3-E2D36B05D78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2C772BD2-BDE7-4FC8-992E-75B47D3C0B5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C0215323-A8C0-44C1-9F7A-1001F1D0878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D7FB696-C63D-4A73-8DFB-E5BC7EFE731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037D835-4CA5-4C6A-867F-0D186158A0D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886BC3E-6CFB-47AC-936A-1AC76A6C45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64E39C4A-7EC4-4F36-89C1-2DE8FEB75FD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FAAC147-8480-472A-A207-41183E680E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B1AF16D-375E-4A45-9146-244DB9BD901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F0458EF-C19D-48FF-80C3-F0CBE2AAA99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78CB07D2-CCC3-4FA3-BD41-1202AC246C1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439B6BC-BBC6-4829-BE2C-4F31F76323E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074F359-45E3-44DF-BE1D-13FB0571710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17D5CF4-581F-42C7-81DF-FE4913B58FD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996EA656-DA0E-4F44-8CEF-19E514B0CE1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EFB9040-23C5-408D-A18D-E5E3082F11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EA85FD1-9EDF-4F01-907C-13CF4C78F3B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F9CEFBE-9E9B-46DD-9300-57B672AC2C4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14A1ABD4-32C4-448F-A164-E31F6744C2B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71F647C-CD62-4264-9B8E-793F3EEC68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948D32C-CF02-4CC4-9F9C-FEFFE5D119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78DF0E8-60BB-4695-BD41-0591BC008B0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70FE3AE-8AE9-4F21-B5E1-864374FC4D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84987A1-1303-46E3-AC43-15322D59BC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ECE6472-B707-41DD-B0E7-6A4BC9F097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4800AED-C7ED-4BB3-ACB7-1EFAB95B8B7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4771F07B-3FE9-48EC-9B7A-05277BFCBE7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990EB64-6364-4597-9858-EB1DB3A88DE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63DA01B-9AFD-4260-B672-E32F22AE45F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1B8B7CD-3F59-4B3B-A9AB-CF2DEF7404E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FA92774-EFBD-4CB8-85F3-9758DA2453F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EC74E4A-44CC-4201-B787-78F6504EF9F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7F9DB0B-22EB-4574-BA0A-74E4E62E6E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82E078A-DFD8-4091-9942-01E5C55C044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03C456ED-8E5E-445A-9BB8-E345506D20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0CBA439-CF04-4932-9F0D-F31B65FCC7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F0B1248-487E-4419-B974-373B5DF2255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8A4F4475-0751-4661-B92E-C73CB1C8612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9F97765-E893-4A8E-A041-935976B3D48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10B8B2C-E1DA-4C5E-B806-C27312E81A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835A6DF-574D-4681-8511-D84715BEA45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8551B26-CCAE-4740-AD10-6CC37B52D7E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A39E127-DD77-463C-9EFC-6DC9B5FE0EB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56AA70E-B703-4C3B-AA69-4861B0E3654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1B939DF-CA6D-428D-8448-9A869C84B35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885A8F4E-D811-49EC-B12E-DA95448BBBB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A0C6B64-DBBF-4A62-9182-40D3E83E337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AB26D43-6147-456B-8380-8D4DC567598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FDCD38C-E296-429B-95D6-C68A39012D0E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D3FBB0FA-A29F-4E9B-9281-FDAAF10DF32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2EFF7A0-9F65-4D17-B7F0-AC03A3B04D0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E4454E2A-22B7-4AA7-ADCA-0BCA2469180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20EF59A-98AE-4CCD-B94B-69513351EAE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CDFFA841-9525-41C1-B418-BAF36CDF592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8406E2BF-EBA9-466D-993E-ED91032E603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A661DB7-CA93-42D7-9EB2-D42B061799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3DFFBE8-1A29-4EF6-AA44-27E29F6777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56D4A86-B572-4DFE-9F76-6DB807F9629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E1399E4B-4417-4918-9A94-89C2C280635C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008BD1B-9935-4A8A-ABCF-A7048095C0A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0077E18-58F4-425B-99F4-8E500AEC178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EB16938-C560-49D3-B2F6-02B6BC21C07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D761E5F-C1F6-4A12-B701-8FA90411C6B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209EF9E-7CCD-4CC9-AA6F-F5740F354FC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CBAFACF-CC72-4893-B681-F240CD2E9D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4A74ACDD-B7B7-480C-B963-7B374E24BB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2BA4160-BA23-4727-B022-6D20084D9B5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ED5C8C3-E9D1-44D2-8F3F-FED2A03C68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2A7E0C22-5F6F-4D7D-BF4D-385075D4F33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93CF0CB-4672-4152-A83F-1F73451876C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001809F-42E7-4FB6-870C-43FD94FF72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D8FD2B97-1CD9-4CBE-8F2B-23EDDBB440F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9845E6D0-FD47-474A-B481-1B1E3992B19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444979E-746A-41A4-86F1-13A15FB292F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B8B5A90-6557-4B2D-9ABC-C4CC4758C91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F761161D-3284-4422-962F-EA3598AAFF9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164A62E-C84A-4F8C-B764-867B8E9494D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7A3F667-730B-4643-A327-B210A671639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EF72861-9B3F-4DB7-9A40-03BED750F11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377C4BD-075F-41F2-84E9-247EA8E3840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74C756F-FF84-4AC6-97FC-33FF8DFF546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AAECDE0-759C-49A2-A2CB-AAE332A30ED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C3D57B3-4459-4F03-82A1-9924E4CEC8D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A7DA3864-823B-4D0B-808D-6884E54940A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1C21056-5958-42BD-84B9-E3A2B67BAE2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7EEADD8-CF19-491B-A43A-593009698D9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96F3307-6019-4F51-B336-1E1C3CEF684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5DC5E92-50D3-41CF-829B-47AC6B2379E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797BEAB-9F4C-4D59-8EC6-0F0B16847AE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F626A32-1E72-4024-AC14-57DC020B50C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2DF9378-8DF2-4DCD-ACC8-8E505DB2CA5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ACAD8C9-FEB1-43DC-8815-CCFCB0EFCC9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B295978-F243-433E-BA31-1E35C859BC1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B9A0C03-320F-4217-80F3-227473C960C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5E2D33B-87A6-47BE-9634-4CD4610F4DB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12C21752-CBDF-4719-8759-0345AA8FE9E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2969CBA-92CC-4E1B-ADD0-3B2302508E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357EBC0-D1F0-42FB-A485-CAEC7A1922B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87BE2A3-D1CC-4B3B-B5F8-E3C7DD11721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3FC9F37-1971-4B2E-8902-56A65558DE8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E7FEEC5-3A0A-41F6-94B4-F8C2D18A2AA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5F4A800-3220-4585-AE2B-A1BAA6015AC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170165A-C333-4D04-AB14-C71FCF999F6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7973FA2-6E28-4E7A-8370-19491984415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798F0B2-8151-46D5-BEFA-470783F0F85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49823732-5F5E-42FA-95EE-C8957ACBF80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6DE0C4C-5A30-4DB4-AF2C-4B2A39AECF8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18CB8DF-60B0-490A-A81F-501D4788E03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DCD46B02-ACA4-4CB2-AD22-14FE1BFE3CD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03A2BF1-0B7D-4B74-90CA-1A89F0C91A7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3AC944F4-3F06-4ADD-B927-F04D8FBC7A6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900C5EB-3C63-45F3-AFDC-88AF61F24D2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F594BF62-F680-4AB4-9FF3-73BF67CA11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57F349D-FF63-4C6D-9C3C-D55BC69962B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4D56C40-8EB8-4DB6-8EB7-6C316B64C57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68697950-57FC-4221-B938-1D17FF9747C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779C6D8-0C8B-44BF-88B6-76FDBA9E09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398C099-BAD5-4CAC-A50C-246BDF77359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BE4EFFF-E0EF-4F7D-9753-2327DF759266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5BD744A3-57FA-495D-8631-0A1A91A0054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4BADE409-FEBF-4CDA-B595-747E69E279C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1627976-B68E-432D-AC5E-B4DC25227FC6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7A72B06-1ED6-4064-B8CF-68166B332C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0A337F0-F548-4F38-98E6-2E02CD83338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04FDFFC-5E2E-4F3B-A876-937F2A0791F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1A700D8-3C40-4D86-AD71-CE7BAAE2E3B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801BF0E-8DCD-48BC-9259-76A9FA72A2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51A7B004-7025-47C4-9CF2-5EB048045D3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3DA9098-3ADE-47BC-8596-FEBF7B0600D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3AD1907-6502-4B82-A934-7D02EA55B1B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CEF09CC-BF5E-4217-9BB5-F84B4DF93D3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9D345ECD-8EBE-4D75-B0E8-1E322AEE88B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552210A1-AB53-4920-B3D5-A896D07953E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11EAE390-FB5C-453F-A8C0-DD6AED4743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6C935BF-7F27-49CB-8BF3-D2974EF2F2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9E0004E-AD24-44C7-A8BD-9CE59221015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77F901A-6522-4DE8-9379-D0187C2F79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121BABB-5D3F-4E09-AA08-2CB38B7CE50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27299B9-7894-4ECD-A0B3-491373D7CED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2D5502B-52DA-48C0-9013-7EA57398D2C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38A30B9-C951-401A-8684-2C6A483DD5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ED34CCD-7272-4CFC-B379-A8B75073978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C288698-31CC-42EB-A756-1442AFDB7308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B5DE020-479B-4BAF-9A89-470A49BE549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1C3A872-AC0C-4B01-8D32-44782FD9FFF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DEE61FD-9D54-49BD-9BE3-C55FBCAFE93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D96C4E3-2FF9-4C80-B28E-26A8F0218E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2E0D8F08-1A23-4476-8FF7-F367C458202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D93B65E7-9280-4C65-A5B1-AFDCAAE95F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EACCFDD-E0E2-4853-AA04-2B918F99AB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D82BE028-4D2D-4E2F-AA70-F1165D7639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E627FDF-1AC6-4083-AF91-63BD1D90EA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B83C12B-E945-453B-BC32-250D596D385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57206E6-11CA-40A6-8B9D-5088B6E598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E36D35DC-A28C-4B94-82F4-4D7207962F4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1E1E019-2C01-4C5F-BB23-B4A0E2F3850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CD0FB89-FFFF-4AB4-8C7E-3106E800628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D920A3FD-4E73-4FCC-8648-2FADF076ED9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9AE8EC1-BF09-4E5D-AC59-975299A7184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D11D447-9824-4619-A6E5-1F08A7934F35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3018C58-7DAE-4FE7-AFAE-7D6FFC5C367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B216031-CE67-409A-A2AC-1F1CC2EEC7E4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5E56CC0-C0ED-4656-802B-63E31DADDA5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971FA45F-1A32-4708-B0EC-6D9BD40C961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9F09796-D44E-468C-A9B7-E38514F0072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3831C1D-900E-44E5-8C2C-F0390E02F22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3E79813-E6BB-42F3-B59D-CFB91D2C8D4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6FE090F5-7F34-4954-B5E5-4DB1CD091F8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6B74F85A-45FA-41D5-B3E0-47BBA9CBC1D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E2D0DCF-4E50-4A48-B8E0-3273D566609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4EAA428-19F3-4AE3-9734-CF06F55E5B2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5DEAC20C-A3B0-43FF-AF88-51364181BE2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99FE943-913A-473B-B80B-BF6476B1DDA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DD06CB7-838C-47CB-B589-5C9C7C22123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535FA59-5261-4BD0-9E78-0321AA33902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4CEF1E0-D381-452F-AA84-C527DB42B57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450D390-551B-4561-94CC-AEB433C14AD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9A3F9BB-F072-4D72-96A3-3D59F0658C7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8B729BB-676C-4242-9B36-41861D5E41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E4779D3-3279-4003-82BB-890A23534E9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9C4A7F9-4A03-4B3B-9690-5A4301DFC45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67B76B1-9338-47DD-A512-9400B7CA433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7531427-080E-4233-87AE-361740C7C3B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F6524486-8215-4BB5-893E-9206BD39AB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762C154-9380-4F96-9F0A-23AE2E603AA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89626BC-E6CF-4180-B013-8D71936D2A9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DFA4B46-546E-4E2E-9F69-7AB3395BBE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48DE0FC-1644-4482-95D7-66C533E12E4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74B1834-48F0-4C8C-85B3-C9579EBB841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DC0542A-2026-4F4D-98D0-45850E6DC72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E74C3DA-5533-4200-A21E-6C753B3DCB4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9BBB5D54-1848-4EE4-B24F-209477078BB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3084B60-6FA0-420C-A00E-986932C6BB8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7A1960A-6CB4-4103-9E3F-6AD0DD832DB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BCF12FD-94FB-41F7-8CFC-6A249BD90D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7A668EB-FA81-4783-B68B-8E79729900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3D244DC-E1A3-4364-A4C0-9C4A8FA40C0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7CEB521-4944-47F2-B18A-0F8C40C6242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DCDCA5C8-7277-48DF-850A-AD7F49505F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0CDEA72-6F0E-4038-BF00-732597A7A9D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2731A40-7E41-4D2B-B643-0187350549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475A66C-F1F7-4A6E-A627-B295ACC761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CD9D576-23D7-40EC-A4FD-E81BF71DF3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60DB47B-551F-442C-93BA-BB8849F838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AC2B15D-9AF4-4D2B-996C-732D451C49D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301C837-6FB4-403D-86CE-24F0871BEE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E77578C-745F-4B01-8C6C-46E404DF5D2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34F7728-2123-43F5-A3DC-E3C07C51677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1ED7110-6A08-44A5-838E-06939A9F751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93DB026-5C9D-421F-91BD-9CB6720939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E580637-62B1-49E5-9DC4-4AC50840FE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55EE87F-9415-4698-AB82-D989E6F90B3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6F528DEA-6F8F-4A56-BE98-764C9DBB15F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7E81CAA-9963-4A6A-BFCA-3888F721C9D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85B73F2-E4AB-4451-A4B8-C9A935273DC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E2E3CE4-0C71-4A18-9CEC-45CF01E597B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5A7ED292-6E14-411A-B772-9D6BA95BCE1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39C88A7-54AF-4C0B-8CEC-03199FA5D71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09FEECC-A0A5-4B77-AB9D-A96510C2054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19799D3-CCB0-4561-BF53-F09A9C6EBA2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C1AED707-8EAC-466A-8AFB-B9239DFDB34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5D8CC950-B873-470E-878B-E7A03F7C285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D509D168-A253-40DB-932E-7BEE51AAC5D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754C53B-2897-473C-85A0-6CE8251AC2A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B4E8B249-58A6-4934-9638-61EC139B606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587F720-048C-4016-9056-2971FA7147E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876B3A0-8F95-4B7B-B151-BFF3923275A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5EBC5B1-EA30-4D81-A37D-847990D3E4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29A7608-6AB2-4CF1-8145-2DFCDE3E43EF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06388B2-3650-40AB-9886-96FFAA43CFB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CC744FF-B873-4484-B14A-81D9BE54D47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F05E902-1051-4A6F-BE04-44FEC42E516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3B7D11F-7757-4AF5-B5E9-F9DD8DE76E7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ED69F528-E27B-4FD8-86EE-9BAC82D43F3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6D282DC-6EC5-4B36-947D-5ABADE39BD0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0B63643-D987-4172-BB55-7AD0A6239F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91B153F-A38F-4883-90B2-76BF316A76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C8C4327D-E8FC-4D8B-B14A-18B67F27316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3CF70E6-D8A4-4DF2-BC7E-5FED588D14A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4B077411-B30A-4FC6-9751-4EE2A94177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304C9BA6-0178-4144-B5C3-3712DBB2791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E819676-4D22-4156-8825-7FD8A9A404C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17D2686-B53B-4A17-A388-5CD170E9377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92EE579-5602-4AEC-82B3-9AF8C739F95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B0C2834-0C30-4066-A59C-ED51BE0002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3E8ECDD-21D9-44F7-A9A2-383C166FC97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E3504D1-FDA4-4F46-AC8F-04BDE538B3A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B8FD4D9-7B56-457C-86BF-76AF7BC9656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FD888AC-AABF-4AD0-8B13-AC89D1D7133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D306152-D5E0-4ACD-8591-4CEF2BD382B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0F861FAD-020A-444E-887D-4DFDED07F86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6CD74B9-26C6-4D3D-8840-AE1F3EF6C5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349BA03-1F7A-44F7-AC65-5EA802FF79F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9FB75C4-5CB4-4B7A-9F3F-7FA9C6C4029F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847D191E-4654-4E81-B4DE-9D29A214367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71E3A11-BE24-47D8-B372-62BFB78C40F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EEC13B8-287F-4C04-B3E3-D3EBA7FDDA9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4BF9F7C-6FC0-48A7-9070-840B83DD36B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C610E011-727E-47DD-B5CE-A06406D4832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882F5E31-A2FE-4E03-9EB8-F1041E9DA7E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847B1A7-450D-4DE1-A119-039CFF0DFB6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AA74905-FC90-45DE-BFF0-493F8F1FF9E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485C609-FCD9-4025-8066-6E823EAED51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97FC153-6C65-4811-8B3B-60DE8D50CA9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595C1F2-A144-46EB-914F-39B56909CF0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9A84463-B733-4F44-9139-8D05D081C5C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E506F0C-57BC-445E-A7E9-C80EEBD7496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29AF16D-FD95-4311-A7C4-4C350401625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D50D00B-B24B-4A20-A429-F5FD891A687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2EFD16B0-3778-4C7A-AE59-9C02917B1D5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3EA0E738-2AD3-4E71-AA57-5F1FDEDEB29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41E0826B-D500-4149-8545-36326ADEF13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7E7C0A8-1C42-42B6-962F-F608B4CCCE7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5C33887-778E-46CE-A570-A48D574F9C1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8204A0CD-3FA1-409A-B92D-CDFF1A56B93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6413F08-A575-4E79-B5A2-E0847899BF1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F5470FBD-5853-4B71-86B3-48060D6571F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2D875F24-CCB9-4288-858C-F74E68E845E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A4EF7A8-EDFD-44B7-A114-4E00AE5390F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F735F88-6432-4CDC-847D-D10DB04927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60D5EE0-B0BC-4B14-B43B-543A68669D7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71B502E-5747-4E4C-85ED-EA924429739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1B13C14-CD72-4A94-BD40-43999552611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FC3C140-39DF-4EC5-92FD-506D7ECFD3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86FAF2C-E777-41E5-9662-8507B8FB60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3EAAAF4-1275-4938-BA9D-F49F76DFD8B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3EAC001-0841-47B0-A03F-E494A0CC86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C476865-7CE2-4FE6-8400-295B544F72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87424E8-B83F-4F24-B733-927D8C3055E3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DEF6305-7024-4F1E-8B6F-CFBF43BD7F5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C2210C04-ACC3-4553-B12E-607E11D4A30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6D6EB8D0-7CDA-442E-A275-82C2DC8B8E8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17635BB-BDB8-43AE-8DA5-F55DDDBB6B9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B6D8C06E-8421-46C5-BFD1-E906763C01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811CE9F-A8AE-4597-BF80-B76E7A6DB468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A1DE375-D426-417E-9C27-78373F9D05E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515CFC2-10D4-4473-BB64-53512815E8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1EF1473-1598-45B4-9699-B438679490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27C362B-CD15-45ED-A4CE-DD5164869A8E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98D31C3-FA72-4127-9496-7165F6797BA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A47CA3D-EE67-48E8-9D1A-F67DA6A4CBB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D041811-1650-4D3C-834C-40297B4DD7A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87B6724-58AF-4B6E-A295-F5FEF02FF4B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FC66F61-0842-440F-91B2-BBBF43A53C8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60D801A-379D-4A18-B9EE-CE3BC0659A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805F709-A55A-4259-93E9-436F29176E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25A058C-E4B4-4864-992C-A9516154B8B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C624619F-5455-44F7-9F57-E64137E97E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F040A9F-0E37-4CB7-8AC6-41BF4C530AAE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E237DA9B-F078-4667-BF0D-DD7D2ACA8E4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C238E9F-119E-48D2-B8BE-4B5532E039E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A5CFFCA5-C182-42FB-8E2C-C857BDC5D1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E08E5D2-EF78-4202-AFB0-52C1B025DF2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0806EFB-0E00-45AE-9916-312D37CEAC9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3C0E252C-04E1-4294-AA8A-43655798C7E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17B61CD-33B3-4916-809B-E0346E6DB69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71164F0-0EB9-44C6-8EE1-D92169A2AB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A933BE6-5B24-4682-B285-C70658AF3E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477405AB-E048-42A8-AFB3-52727F7FC8B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DAD46D1-C6AE-480F-98F0-2A56D9E4173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16ED62C-1802-4BCD-92E1-CCECF8AFC9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56E7E68-81ED-4C9A-AEA4-15083D1F43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CFD0E9BA-9B18-491C-AE12-43A1420B52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7A78AFA-2411-4666-9D7D-66979BA95D84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A1C3B3B-CD0B-4C05-B5D9-BEA452817A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8657A64-8551-4B12-B2BD-5DEC4281D3E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D42B7F6-997F-4F69-9E0C-2E2281906B8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300168B-C0BF-41C7-ACC6-EC3EE61329A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EF08C9D-9045-471C-9606-9FB89EDDE38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F7A5C959-A733-4BC7-9BBE-A89077ACBDC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45B06F8-EDD0-4574-A983-DF5209304E8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6203286-DCE7-444C-9C37-AA5D2142F91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7FB11FA-2F3C-4293-9282-65E451EEA81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8784A12-97BC-4B8C-92B3-3AA3501B8C3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3317FEEA-CC44-429A-87B3-5E1BD8A0A5A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31829A1-5E2C-4B46-BAE9-FB1017A02F67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BB0CA82-DBDD-47BF-99A1-9A6DCE5F03F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AB52DD09-7799-494E-BEDD-6169EC5B5D3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F11CA20-963A-4FA0-B1B3-F84BA4ED79E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5B786EF-25D2-4AC4-9AC2-59DC7D0FABD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251E336-05D1-452B-9EC3-FA5625C0F26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CB423F6-D5C5-469B-8034-F0F56D24D16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EC345C9-ECD5-4B1B-ADBE-4BA2C407A52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573B348-C14D-4394-BB80-6BF4125607A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66FCEDF-AA2D-4307-8145-C8538A23148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2866158-3263-40F0-AFBF-608D68B87C6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D68A0D7A-7041-4093-8A21-10402E0DB24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525FBAD2-06A3-4513-BCF8-C5E4D20F9F4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9541A6E-D4A6-4750-A070-49BE098873F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65156E1-1EB3-46CC-9FD4-167A9D116F3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3806F35-4995-4E9B-8971-3014C5E6E92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387C44F-688B-4492-A85E-21214508D24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964D3D8-AFA5-4538-A28D-38E7A986FC7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7829A50-A2D5-4BF9-9776-F6E79511E86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A479757-BC19-4EC6-98EB-7AB85C36CD1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7C0DFED-3C39-45C4-9379-FDF300F130A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FBE397F-9F78-4584-8148-B08328501BE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EE170AD-E9AF-4B94-8574-A94DE06FA34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662D3EC-F5AC-48C9-AE61-C082BD71D9D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2AEB1326-03A7-46B4-B790-EDEE4942CEA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7FEA1E14-95AD-46DD-89BE-C176AA4A04A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C73B9DF-ABFF-4833-9EFF-B0558CFF2E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3CF3DA6-879C-471F-9179-CB2B0E7C74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21CD751-B292-4C8A-9973-A5AE0556070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97E72E2-6A8A-4696-8793-90A3D220406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00BE099-15E7-4B81-9B65-01DC641AC99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6108031-8593-4139-BB47-AF1EDA6FCC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C2CDB35-A207-4DD5-B716-34A5E94FC18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2B8B4F4-AEE2-442A-BC7A-E51B8B359DF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63CA7FA-D876-44BA-9627-94B77E24AE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1FFBC094-021C-4EF5-857D-2C1A6590099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483FF9A-7B68-41E1-935E-C64B18C6469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7E60EA1-0054-471E-A572-EF9D00A7654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ED1918E-0918-4237-911B-8806547C4E1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C32C679B-0D27-4F8C-9373-04674EF0C1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354E32B1-05EC-4D76-AA4A-B029F80E559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AA2893A-533B-48AC-AC57-34022F5A7E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75E14B7-D504-4F30-A299-6A1F0715EA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17DB984-0B15-4CE4-BACB-7A1C0A947FF8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F03EBE1-29D4-4C2F-9AFC-90E8EB995A5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7858551F-AFAF-4D56-A5B5-6D2F58673E7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917C5D0-227B-4D8A-8308-8B59FB97155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AA9FB1B-8415-4539-8500-F9849462657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A74C999-4577-4B71-A8F7-5E831AF98BA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4D5FD6B4-A727-4859-80EC-84D18652B8B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51ED45B-69C0-4982-99FC-AD6472CC88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EE5F160-6021-4A5C-90D8-A333A7BE02C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BBDB0044-59E3-4F17-9DB5-65DFE21F6F6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B796184A-D264-45A4-A433-8CDCCD708D7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C5C55B2-2A13-4192-9229-09E73DBEDE0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B5AFC10-013C-4CF3-A7D4-859C38CCAC2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4E751021-C359-48B0-A294-6E95163CB7C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AA7459F-61E1-4878-A430-DCBF5CB6541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FFACF49-A4D1-4CE3-826D-3CA0E9C2FDA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1B8A7B4-CFBF-4D27-A489-5A67E00EAD0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4271914-037E-47CE-A90A-8D9626F506A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978E3DB5-359D-4073-89EE-B43D30EE4B6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62193007-5A84-4548-962A-53AC4A8BADF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C01646C-C0D2-42DA-A488-46A2831781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4810063-0D82-42E2-8FD3-C57BBC967C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A26D6AB-7E25-4717-A46A-84EA36F793A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C22F8AA-EA30-49FB-AD9A-2A50CFE70A6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B558C9B-BA4C-428A-8512-70B9E2A5DD0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DB821DDC-D1ED-491F-91B5-3C4B9D311E5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15A10DD-08B8-4C56-9995-474E9D04691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58200817-4059-40A8-8748-7573A58B8CD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F53664A-BF95-4126-8477-BBE86A3728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5529D18-6857-4D33-88C8-31662BA7587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76B7D6D-3CC7-4994-BEC6-F0302F79607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4E5F917-F9E1-47F8-AA9D-3074D22F3C1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18AE166B-B8C2-4A6A-991D-4858A98B287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B85A0A9B-1A93-4CEB-B271-14BBEDBFD71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15AE343-94F6-4625-9FF2-BFB181BAD6D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E15538B-69DE-4242-BF41-4C969ED5D20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AF24739-C104-4444-B6ED-FDD91D297B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200DC92-61EE-4C54-91DF-EE43551655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FA43F4FE-EEC9-4B6F-B315-0BD1E134377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7ACB3EEB-2102-44A8-9531-CF31BFCAE91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ED43DD6-E64E-4336-99A2-C90E8FC16D1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DE2F249-7ABA-4C33-AD33-A495DA18E7B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552C2BB-FAFC-4020-AF73-42E950AA0A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B1B2866-8E55-48E5-8A4D-DEB58D62085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0D220AD-885C-4E27-9D7E-139B2A9C4E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DE823E3D-D19C-4C72-8E99-65DD8B9BC8E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9CBFEC77-404E-4392-9A43-8AA3439113A3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F754111-7217-4E64-91BA-9506E609622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34E1154-EC92-4D9C-B2E5-2051A4070C7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4614CC0-34A2-4C48-9D77-466F6861F04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C5F0BF2-73AB-486E-A625-AD2DCFDC0D0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97B259F-2B33-4E03-94E7-465D94A93DB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26CE5817-F400-4916-9C8D-2E8E47E156A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959DEE6-D32D-461B-9113-E30C5905CA4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6D550B9-AADF-4F24-9116-409CD341F73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59FA1E3-6D80-4CD2-89B3-A9D387BF70E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68BF2B13-AB21-47B5-B473-BF409F28835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649694E2-A060-4D23-AD6E-534B5611BEA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C7376185-1E04-47AB-A42D-2239F9568AE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BD4961E-0A08-4E5C-8F2C-59909A38EFA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9FAB808-7ED0-4ACE-958B-6727817C63D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9AE8A5F-BEA4-4782-9116-A866BC7D1C7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B927177-4EF7-493E-A420-0C8CFB1629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5BE18D82-A3AD-4A23-8D0E-B80405C2D9F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D3083E2B-227F-4C2F-A9DB-4FE54E3CE98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DE6F752-FFAB-4DB4-8214-88215121812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96EA8CF-2819-4BC3-A202-0ECECC8A082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22A560A-32CB-47E8-B900-84E7E272BD3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B7690F7-C86E-40EB-BA49-28FAE296664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25B151B-AA98-4EDB-B9AF-50E22284853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0A4FC96-E6D8-40CD-B67C-F9F30A409F7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F41302BF-2095-4D58-9DB3-D185BC1B05A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9AD32BE1-0BE0-4522-975C-28CC4AA04B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627A344-6D6C-4A1C-89A0-9DE43B6B559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4F9AC01-82D8-4059-A958-1C38D11ED5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53320DD-1D94-4C5A-8AFC-570D9DB95B7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BFAAA43-6A08-4075-838D-B05D7CDD08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EAE76808-29BB-4867-BA5D-9E4EC699EA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DC2106F-EF14-46B1-B594-2429BA1E90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7478C28-2A93-41D2-A9A1-B52A082A67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B161876-A118-4295-B4BD-B775E37A65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757B32F-2844-426F-BAA1-726035AB5EA3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82102AC-34FD-4E4D-9C15-8811F523D49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22391C3-820E-43E7-88A0-3281C22D5E9A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40CD0E8-E343-4A06-B1B4-A1A8687917E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423E216-F1DD-4805-8B93-A4D2DAF5CA64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45FB5E2C-F3D6-40CE-A6A7-02E5276B3A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088E023E-E993-475B-91AD-62D10FC50DA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3894F1D8-CDBC-4F60-A53D-177E53FC5ED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DA7D42F-F4F4-41E0-A262-DB107787886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0B55306-1873-40EC-886A-87912BA037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1583F2C-EB90-4B3C-B36A-B8E9D428C08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1C4F21F4-5385-465B-9888-3716BB0FE8E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193A16CB-F8E1-48BD-AE0C-CBCEB731F4A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99EBBA8-8897-4D8C-9607-542A761F318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379F4AE-E12B-4172-8279-0703FA0B0EF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886D8D9-A0E5-4B64-8050-5F1A42179CB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3511D7A-A409-4902-ACF0-2D54F66AFCA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DA73143-446C-44E4-8DF2-7864E581C9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66C7C7A-8296-4E87-B852-10B0F353DA9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95D0869-610F-4A8B-8947-567A63A6D2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941EF54-BAC7-4AAC-9D6F-4EA76B7EE18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EE4362BF-A465-442C-83C2-EAA7CB07988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C4CB05C1-2334-42BD-9C80-C6BC9CB37AD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65ECC8A-3B5D-4485-9CDA-ED243E6755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51D1FBB-4CB0-464A-9DCD-9029C10CC13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C976C829-84FA-4C71-ABF8-EB1122BDFED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B79D1D3-9F70-4DED-98E8-C8A589087D1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569FDBD-4A24-49C9-BBB2-FD165F996A2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C6CDEB7-8130-4EBC-BD79-E12689C71B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8A28ADF-18D2-4E93-A226-989CD878C1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301B4E46-2F5D-4698-A239-A16A1D5375D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430766E-F6AC-4C10-8BD6-771B23C2D2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45EC00F-DB74-49E1-96E4-054E21078A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3000C39-A979-4355-BBCD-F1AE575351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F3A07E94-717E-4175-B875-B4AD8D8CB7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7E7D14D-807E-4CC6-9489-A06721C32E5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207E519-F446-463C-9013-2004EE5074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7E817464-FF5B-4899-9768-0269504AC4D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F395A05C-DDD1-4E24-85DD-9D66C7D101D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DC71FDE-8D90-4251-8FD7-CD1F6D601F2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AA450C26-3433-4B7D-87B4-B71F15826D4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0C32CD0-D51F-4B5A-B9ED-353EEF1FAE8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DD2A17F9-3412-4739-814B-AE484F727FA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78528E7-8BDA-4252-BD3D-E0DAF337C67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D7DAC71-5ECB-4D40-B372-106DF82B1A3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2AA4B90-166E-45E5-A644-7E49995F5E2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D2FBD24-3624-4577-A12A-F364589DA41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1FD4B32-82DA-499B-A15E-2084A798678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D9DD5D6-FD63-48D5-AEA0-AD8788224F2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8A763F6-47BB-4996-980C-4CBF5FBCBDB9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7CFDDAD-3C47-4C49-89B8-E08602EC93B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5EB8E07-F5D5-49BD-B7EA-9EF298AD963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2283CFF-BE9E-4D15-8A57-EA2448AD44C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2957F73-ADA2-41FA-9A8E-893A91D296C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95B713A-2078-44DA-8336-3311594890F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23F3B31-2D6E-4FD9-81E0-99BD5CFC757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6F130D3-DE09-44BD-9BF2-E59906D3ADE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857C2BD-52BA-4E90-B622-9652B75C9C2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D1BC7F4-781A-4317-AB45-C4F09F33E57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6FCA4196-9D4F-4AF8-9FD8-B746AE8F351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32F3E9B3-1802-49C7-92B5-E9423ECD34F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181050E0-C855-45BD-B3D4-BF696487AC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0A77B08-3958-4228-929B-8CADD4AB426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2D3BA45-598A-4B37-854F-1010ACBDE1A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C4A4AB6-E9FA-4251-BDB6-8023D9B784A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4363063A-7E30-4D80-90B4-8AF4D15659F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C1FA26B6-9785-4020-8F5F-1768FD235F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4EC17374-CD73-4042-B56B-4ED64FF8A9D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96416E4-3CA2-4005-897A-5AD1C1F41F0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92FFD2B9-B847-4CA6-B595-F091332BB61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F1FB81E-4926-4F25-B8B5-353E4E4D961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9AA1F3BE-50FC-4A8F-AB26-04DC2DF9680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3C9BDA8-2F61-4C6C-8A98-8216F129A58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89DC494-A4C7-430C-B0BC-16F91C513D7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1DC1E4F-EA4B-4947-9DB0-D6BB2B449A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83CC876-3598-404C-B811-3A99DEA6F5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DEAC7F1-7A85-4824-8BB7-921B3062ECD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484EAEF-406D-4D81-9CBE-464924B305F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FF615CA-E0BD-45C3-868C-07896A2AF2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50CBF664-F9C3-43A3-B955-2D83CFEA7A8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E454C08-E300-4D07-BC70-FC698E401A6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C9A9D47-1B39-4B91-B714-FA4D8E3D14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3FFA930-6843-4F76-B5A8-DCBAC5E5FAC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D6B20D1-10D2-4CA7-9888-CBFEBE500B6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5C21AC7-429B-4A34-A8CE-84563485618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9C603E9-75E7-4C3B-AAEF-CAB2F38B24B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A81DF26B-830A-49DB-93B0-73F2F9CFB6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D2688A9-1808-4960-AA40-C861D806CAEF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579F55C-962C-4FF1-950B-75889187BAB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8C481C3C-CAA9-41E6-9AE6-FE0FEF84FB6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A712B838-5333-4E01-A79D-C2E706910BF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6971C01A-41BF-4651-A689-E5BAA6EB411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E08BE21F-C961-4D4C-80A5-89E4D271F49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9E98B94-8DEE-4666-A272-59F1FEE0B44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4637A58-6DA0-4AA6-BA4A-C473EC6C60C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C43853AD-4892-4537-814B-0AB920F9D25F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BE37D64-10B0-435C-92A0-84CC6E263A3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008F5E2-540F-4D23-916A-18F6A341B2E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6CDCF8E-3033-4DF1-B512-BCF77CF59FAA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0D85B93-14E7-460C-B5D0-AA1C721F9B4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AFDFA89-9E91-426D-8E09-F3CFF7FB9D4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A600EF5-0849-4605-9802-114477248BA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31F81D4-0334-4974-91BA-57B075EEB4A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AFDA291-5ABC-4C1F-A3CC-AF6E5B64C76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FAD8E7DE-9311-4F5A-BB3B-1E6B7B86394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EBBB6AB-1D29-4E09-B6F0-1B65EFF49CA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2FCA1C8-1759-4100-8CF3-9CA6727A400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5C17428-0760-4A46-AEC3-30BE18D40D0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F323197C-F150-4824-8640-253EB2AC5EC9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17B24E8-583B-4EEF-87B6-2142C55444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E088D5E-BB18-4E00-A262-A5F4A3967E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51B9CF4-781E-4046-8F9C-1D85CA22F60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A11F3C0-B3E7-4FFC-9060-A546C124A35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8381CFE7-C7AF-4207-A7A8-F3A6988C011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5F17475-0E66-4EC8-854A-1A0CC22AE40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2B3377D-27FE-46C4-82EC-46A00389763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78B8787D-85EF-4994-AFED-DB41146D477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279039B-B63D-407D-8E6F-B0B72A82BE8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6E239A4-13FA-4ADB-835E-8CE204CD92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75EDCC9-674B-44A4-A3A5-7E8AF13AAA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5A8ADB3-0E6B-491E-928D-B9CF3B59E12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ED09E7A-7A64-49F4-8607-68C5F0D2625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833E3E4-70E7-4054-B635-45A9E06A1B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44E232A-C836-46C2-A51C-27AA51AFDCD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E788D5E2-59E2-45CA-9BC0-4951C3124AC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08B25D6C-3EC3-4BDA-A2D1-2422E612428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BCCDC8B-1A72-4BA2-8302-2C83E710D9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08D798A-98BD-407B-A1DA-531C397F617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A3229FD6-0316-4F96-8AE5-5AB7BDF4F4C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C76FC4D-E59C-474C-95A6-2A5DDF6CC4B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F521E6B-BCEA-4EC1-97A8-0FB98BD624D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C59DCED-E62E-4562-91C1-E73CD6F9759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181255B-7DB1-4B25-B962-AF537DC2E4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A0E88CB-3A20-4DD2-BD10-8ED80E063A0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2AD15D7-0958-44A1-A02B-7844B0FA8B1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41E1C86-81C0-442C-8152-C116E7E204B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B290050-C81B-444B-8A85-ABB2A8EB09C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E57B1313-3092-48BA-8409-BBE855257CE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AC7F724-86B8-49AF-A1A1-1A51BA1612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28B8D5B-94D4-4F7C-BEC1-19CB49FED0F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D4FE9AF7-C1C8-4759-A0A6-150BF62030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7D9C7441-F6AD-4CE3-A7EB-6E676E55EF7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1CFE192-DB03-40C5-BB35-9F729D4105E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9081499-A82A-498F-9261-7F8235FC552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8AC83B1-8672-4095-ADB4-E1470A1E646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CC36ADA1-02E3-46CA-B548-AD326F93625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32C20C1-CC7F-4477-B45A-D566142BC78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06C546E-6943-4AB3-8D1F-70510DDB899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5216549-E455-4F79-9291-D91D5F92BA1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956F5E6-4F5A-427A-BD15-4BA5D59A75B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14C5A0C-DAF4-4101-B087-7C41CDDC4C6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1680CE4-93DA-455D-BE19-F02BE8DC30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90D8227-6F0F-46BA-BC28-C8C05D91232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8C6FFA04-E2D0-48DA-B9BA-DD340393DD24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7E19459-1F78-4276-A054-D14CD446317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81632F1-70D3-4A05-821E-9791EFA526B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AAA46C95-BB2D-462F-888A-7962360EE61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1F956E5-F78C-4FBB-9299-83B8DF350BE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231A99E-ECEF-40E6-984C-6F7D9A5B3B2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F189023-859A-4850-AF71-39F21C0EC28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2F66F52-9CC2-4DFA-8B4B-EBDAB8B6665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F171C9D-0E9C-422F-A264-E18B04C2776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3CFA4DD2-33A7-4110-951F-B0972BC40A7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40CABA2-F900-4D15-8FE5-DE05C706F73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CA9F7DA-C946-4C1A-8F85-D61330D507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B5B52EC-68C4-4117-AEB5-A3385131B28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2B039E6-0511-4DDD-BEFF-A51B0CD9F2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2D1F816E-F458-432D-83AC-8A56A93FDF3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8E212BC-23A0-4F61-812A-392B1433B05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F6B9944-D536-4027-A010-B16101200D4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59D57496-69D8-4A13-86D4-E6B2A30FD5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B9CE2E1-785C-47D1-B6A4-D6B78D447D8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AC54C1F-E8F1-43A4-9B4A-53470705374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7B055BD-4687-464E-A3CF-C0B1C1716B52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BC0760EE-A6ED-4B6D-9ABB-EB07B50D40A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429B117-0F54-4DF6-A793-670FFB3C7A0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4593DB6-F914-4600-8940-BCBA7B6E2F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3EC8217F-B9FB-4DCC-8B0C-962ACF07B79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32F15FBC-B9D8-44CC-8D58-7415296B52F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D78FBB8-2125-4403-B01C-0E084E23FB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8BBBADC-3934-4178-8316-3A692C2EE7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3050777-7323-4D36-8C27-64A0ACF4239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BB251B1-E753-4BF1-897C-5EFDE07F1DD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7715370-ECB6-496F-836E-E8E3778B8B3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DC7758B-2D10-48B9-A197-93FF0B06B84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1645485-F44A-43D7-8406-31A07F11779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88FD152-B0A5-4EC3-8228-ED2802D87AB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CBF2E376-9C3B-4324-9BFB-AF479B24697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1AADFED0-0934-4580-B697-29B725C359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76B39B1-357A-426C-BBE8-C7EFCCE7184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94290959-B4FA-4E97-8B50-D5296FE3719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6C5215DD-C0A0-457E-A517-0E9CB2B41DE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F75B044-666F-4197-B28E-18C108C7542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AC3D06D-6CCD-4226-A5BD-EAEB840BCB2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B467D2A-EC85-4B8A-B08E-04280B85D4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9D6D47E-91F3-407F-A7CF-EC4D734B0E7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6111CD6-C026-4E73-A9ED-E3D10198885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9947D35-7AC6-4E59-BFDB-51AA6613106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17E4E06-04D9-43AF-B589-D7628C0A283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C1BA798B-B51A-412B-9831-5815CE1A52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B5F89E90-83D6-410A-BB46-1054EBD8AD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F298A424-0887-4CBE-BC75-2842EE05D4C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79588DE-7A26-4CD8-A34E-C98A708789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084040C-40CA-4368-B5B1-0A3AE51E99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FB52BE5-A91F-468B-B9FA-E9961294E3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CBE4B17-65AF-4803-9C08-9AD4636F87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C755AC42-76B9-4EC0-AFA0-F8ACE5237CC4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A61F2B6-7405-49F3-B6BA-7E83CF76BB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235A67E-A514-42BF-8554-113D9E7375E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308F51C-1C61-4AC9-A3D4-C2C17820C7C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88A20FA-130B-4C7E-B951-E00E857DC50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1EDE60B-58DB-4402-A7FD-847868B4BDD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4F9C5891-2F65-46CF-B0A7-5E41B9EBA6E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C1C3E17-69DC-4D03-AB32-15A23B707358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E2854DE-D38C-44ED-9794-30B26417C56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87E53EB-1D88-436B-9476-47BB7B5DEF6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E35FDC72-E9FC-4778-8F9E-BFFABDD67E7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1DC5B4A-7C42-481A-A758-F130736A197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5B15542-D38C-493A-9E6E-68A43D6EE82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20724B1-BF47-447A-AABA-A187D429522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285A684-69A8-42EF-995E-928A6AA68EB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4034ECF-2F64-4223-9401-D6DBB80B636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21A1433-4146-4A1B-AE42-1BA6380ED97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95E7786-765F-4EF2-8284-A1DF810387F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14D78D8-4555-40B5-AC25-A5309D5EF97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F7AE67B-0C82-467A-A4D7-4854A39013A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9EFBAA2-D1FD-46FD-AE64-6880A22D917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5C835235-B874-45ED-B721-169E6E55434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F8A00AC-2D73-4322-8CC6-7FAA191FC69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9E075E6-710A-4F94-800E-3706A0E1A61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D6D1440-0CF0-4239-AB59-762508166A8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D95F7D56-4DFF-4047-B2F3-FF3F6C24CA1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0B1168E-BB16-4102-B84A-090ED653EE8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FF28272-F57A-4E57-BA14-D5CA221109F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1E42F98-D9CF-4DA4-A6C5-B977B9B7428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E83A5B8-C05B-4BE3-8655-5011600627D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192DA4D-6FF0-4B74-9F80-BB44FB047E4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6B680BE-DD5F-4438-B0C6-ACFEC958AB6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7BB10C27-7DD9-4CB2-AB7F-07F890BCCCC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730FB070-61A3-4795-BDB0-798D9C8E340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C6033B6D-1FE6-4C98-9DDE-54F77B6467C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59F095F-7BF0-4690-96F8-9E114485C40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25B167D-4F4D-43C7-B8C6-69AECFE5F06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2049627-A13A-4B82-93D7-6E6D0524D32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B3944EC-F833-4A72-90FC-BA4DA24519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A19E7B7-7CB9-4705-B542-C123B1CD005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14FD7F2-3E02-43A1-A0D9-CA60C1C5F4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F737CE4-D1D7-4FB8-AC0D-3838AC839AC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1AB37A55-AE34-411E-A807-D34127C0111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3520495-7B27-4C1D-A9E4-DEA5E52000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0EC3BAEB-2443-446A-9EA4-B30355D5F3C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32ACD05-652C-4D29-97DC-2CFFADD3119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FE4BB76-5133-43B9-BDC1-9F031C349E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58C0E19-D00F-46F6-92C9-9B3C6E98D14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1953B8F-2DE0-4AEF-9C7E-BEECC1394FD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C4B3E59-520F-4B47-8AE3-62700B7C896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80D87C4-8980-4B0E-AE56-784AA3A7526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6D97B5D-DEDB-4FEF-B17C-93A8921230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CAB252D-9C66-4B03-957A-8360B3139FF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4F85CC19-4745-4F08-938A-9A6108CBE7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930D785-A752-4C6E-8721-F170CFACD0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1BAFB75-EC2D-4D1A-BFEC-DE5AB0662DD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029C7C61-0B1A-4342-84D0-A511A679518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343DC5B-D504-4732-A7AC-39A10FFDEF3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1A6E362-BC22-4A90-8EB3-7AB3A8D4B7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76D656A-5457-4AB7-8A0F-EA64AAFFA693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FB4E16D-3108-4267-A8EA-FAAD6357CA5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BED0993-668C-4A95-A677-DF13798BCA5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DD82B4E-45B6-4373-A139-47EB20645B4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E41BD9A-2457-460E-86B1-0EDE71A1489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E7CF17B-EBB0-473F-912B-ED2E0D758E7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805218C-4ECE-4BD5-923B-BD9F971E45D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1FA7489-216E-45B6-BB55-B988676240B0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EE9FD66-55DF-4407-96BF-A6A2610D5D6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1E921EF-FCF2-4457-A5B5-1E45096227C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8094CDF2-7356-48EA-889F-870A8BA6D8D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91E5E8C-FFFC-467B-846B-BFD46BF983E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5E7E228-231F-49CF-8666-F95F7A093D2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4E2394C-6076-47CA-A59C-AEF9E0B07CB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B9C48DD6-38FF-4621-9413-ACE41264211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5E05331-3E50-44A2-8509-280A67ABE5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FDA2D6F-18B0-4AB1-A575-2E29901EB3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2F242775-7ABB-4FF8-A719-0D010B9098F6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E2E9750-8A72-4B5D-B669-983AAC3764E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A39CB22-E71A-4FCB-83AD-0EDA322D75F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E975EAA-0777-4838-9B4D-F43EB22864E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DDD2BB5-B8CF-440D-8F68-D80F76977A9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77B04BE-9FA1-4437-B486-29451A3781B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097B8D1-862C-40ED-A033-E737E5A1E0F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D5D59AA8-9275-4D8C-BA32-3C01D1DE8B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6E5AB50-FCC8-4B1B-94D3-08C23F6995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3561F16F-59B9-44D8-815E-0F77D4439A0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D5B5E80-E150-49D6-96ED-005D8ABCBF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37B8C15-B1B2-4325-A770-36414411B98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B6FD454-ED75-4E36-A15F-7575D715C9A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3C6FFB2-38BA-4237-A00B-25EFA670ABF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E8F0158-D55C-43E8-B304-FBDCACC2D38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DB0DBD07-1144-4197-896A-11EB132FE8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976F820A-653A-4A6E-B302-48F3875A4ED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EBCEEA2-6A4E-49C1-8A74-6790E2E3446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D70DE25-9A55-4151-A878-9CCC8C1E1C9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10D8CBF2-15B4-4E87-A3BF-D0391A054F0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E2B5FE15-9E4C-4E6C-9241-46443449CC1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442926B-71D1-46D1-AA7A-1D1D83ABD9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7E411E1-47D3-4E3B-9482-4850F2328DD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875EED3-5F85-4EC3-9CA3-1AA627359B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3E731CC-306E-41F4-A03A-64081CD937F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E20957D-E2AF-4551-B80A-8B2FCDE551A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F29DE5C-A90E-431B-BC15-FD5FFC48326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925228D-3A8E-4BA3-94CA-19F714031C0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7E785B7-D6C4-449B-9B21-3C50F054563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894C3EE6-CDB2-4B1A-8AC2-8952B73894F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840C8F2-2104-4306-968A-B009CACC3C2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5981EDD9-7125-4D19-BD12-E6C49389141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11D9934-3FE1-49F5-B80A-11D0204C0ED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FE5A6E4A-3F34-4B69-B1BB-0A88E0A0C89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8810E6E-DD2D-4B58-8742-3B7B615849E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31BB7A8-F246-4A3D-BD0F-87FD917DAC7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A85C316-6555-40CD-8177-F01E63794D2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C3FE9402-44D1-4DF2-895F-B52C007A9B6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C9997A1-B2B4-490F-92A6-1B90DC81851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81C44A88-4F57-404D-A219-918450FC3E2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261B5BF-EEBA-449F-A417-8C507977AA7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6A7005D-33B0-4165-B7B0-C083BAAC3E5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E2F582F-C276-40F4-B572-7629082CF23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9E9E9B31-6122-4C47-A706-0144B4B7ECB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7C6EF309-068F-4DA6-B86F-4DA48D20527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ECF443F-BA3F-4680-A77B-8E33F1670F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5BFA5FB2-D77D-43A4-B078-F37479BF3F5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DCBA576-04EF-4907-90F2-507879F5FB9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D5AD59C-0293-4BEE-87DF-B0F90094864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9B3902D-4E41-43C4-B75B-642C1E1CD14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543847A-3913-4C21-8035-BC32FAE68B9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18E9275-7821-4C93-9FF7-2A9B6444F96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2CD1EED-E5EB-4F9B-BB8A-2BD2CCF32CD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CFB3BFD-186C-4CD6-910F-B5BCBF81CED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C170952-AD51-4D04-897A-A0B3729284D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321AF1D-5DA5-468F-9EBA-D62D689065A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BA99CDA-BE05-4E9A-BC87-BD182E8C3B9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4F91FCD-F572-4A1C-89A6-BE0855C37B4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3AEB55D-3466-41E0-9BEA-034171A01D5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DD5141A-E906-4DAB-A502-67A1E617ED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8AA32E78-7CF1-47E8-82EB-2EAFD517B0EF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DA1358A-9D24-4D8F-AF30-91BE67DA280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A444680C-F9BE-48B0-8B54-86EB54AEDD4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DB4ACE6-0619-47B6-B4DB-91E0C29A9BE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2B0EDD4-5319-44D5-9A2E-853D3A5E22D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A22BEB6-9F48-4C11-830E-A25C678F20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FEE7274-F3A9-43BC-8D5C-996AB18C2372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9CB553E-BD58-4510-96F0-A47E6BB6F01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AB0E2D8-879D-4715-849F-52F996EC90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C4701FD8-0B9C-471A-8BE8-93F635C0FC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A05042A-F224-48D2-AA7C-FC7C4D782DB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9642D26-CA75-4BA5-B0BA-F4DD47C36CB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64EF888-D20E-42AC-A9B3-5A7702CF606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A52F282-50CC-4D9F-95D4-75AE9E224C9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8AECD9E-BABF-4E3F-AFE2-36929B69F05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B522EB4A-EECB-4721-8FFA-DF3C2F5FA8A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0285785-2FE6-48C9-B453-08835A049F5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5095716-51A7-4ED3-BC01-19D32B9355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04355EF9-2ECC-42E3-88EC-3E8A00FADE8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0A1E17BB-2CD4-4584-B5C9-99C313100D5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2A2439D-4650-44F4-9ECE-BBDB4394C4D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8855A13D-32F6-4669-B439-3D41DB5828C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D2588C3-DBE7-452D-8F18-156ECD5DA1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3C00D3CA-87E7-4C06-BBFB-30EAED551E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8EA9FEC-3826-4459-9655-6C157521911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40E8308-43BD-41E9-83EE-0242F4A5822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99683A0-6114-4D65-B6D9-D45AD609B9A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2526DBA-4DCA-4480-B2F3-B45E0FF0770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0CCC582-1C89-4DDD-85FB-7F82D5FEB3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ED756B9-B1A8-4CAE-AF9F-8854A0E46E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EC6BB49-0F41-43A5-983B-AAE3916D3F2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2903CAE-6A17-4CA4-807F-3E41C844B8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9762F77-9BFC-451F-A91D-DCC8B60233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434840C-1067-4FF8-926D-74B94E7679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49B6746-240A-4A1C-9704-81107DCBCD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DE6E3E18-C69C-45A9-A70C-9A68AA018D9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A3A426E-EBD5-4D14-9681-4BA2FF9F14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49BE63D-9D6A-4AC8-86CA-BF0F61B9DD6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0EFE4AF-C61D-4096-B8FD-BAD631A545A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A3194A1F-246C-4BC3-865F-9CAFC457FF9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0052E0A-E63D-4695-8612-55D57A988CE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D736461-8A4F-4712-AF59-4111FC16D2F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D204506-6900-4FF2-8104-E9A6E00472A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64FF832-17AE-4886-AF0D-FA651679AC1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0B83191-214A-4A74-B474-8C822FA453C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7DC4FA7-F6EA-4B9F-B5CA-3A4935E4601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5FC89F7-EF07-42C3-90F1-0093A095BB7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FADB24A-1155-458A-9B0A-596C4EEB0B1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B8E336B-FCBA-4023-AB46-A1E91A612CE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2349D87-498A-4D09-95AE-CC94D4956DA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D0556DC-FFF8-40DF-AA8C-9CF0F7509C5C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089BAD7-9EAF-4C3F-B938-8B6783BF23D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06F7BC4-763C-478C-82B1-D8689DAC20C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A80F0954-31CC-49F0-BB36-1558092D420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8DB94F0-CB42-475B-8AC0-47072602B7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672D4EB-111D-4BAE-AB3D-23803F833E4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82FC0702-0938-45D1-A56C-DB6AC0D9E8E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41037FD-569B-4969-9C50-740C369AAF9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4C90EDEB-93C6-4631-AE13-3EB97245128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CCA9D7A-2B62-4CD6-98D8-5D954544A7C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C001D4A-2A3A-4F1F-91BF-BD19EA7361F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4D4CF80-A644-4EC1-8A80-F6D85F9018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97E92F7-5E70-463D-8B17-EC5287F6541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230F24A-B8A5-4EC4-B8F8-D892AE906C2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457880F-0749-452B-AA5F-8BDDC5F560C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421B338-F98D-4E6A-867C-66B7A4BF061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64DACED-23E9-48B0-B40F-E4D8CB9772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2457C5A-C408-4D90-8086-328D4489A13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B8C6042-0DA8-48F5-A74C-894F2FAFDE3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0F082C0-6C9A-4DE4-8668-C0003E66D6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7E75D96-5623-41D2-BE11-703897A320E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DE4EAD56-B17B-4A28-8BD9-C1EE0DADDB3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502CB084-13CD-4168-B843-AF328D767C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D77646B9-AE02-4E90-8C19-38D94D1B293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F1D2C95-BB35-4A51-959A-3AE1639C576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50DA9C3-4F67-428B-B6C7-C9B0A28792B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E4542083-F31F-49A3-ACAA-ED457CFE481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509DF4C3-ABF4-4B55-8C64-C1CC7595185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EA603EA-81A8-4F21-8379-B496599977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FCF4FDE-A1C1-4298-83E3-3BBFD4789FE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BC63328-2810-4C20-A655-27F8B57DD3A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FBF59AB-D360-41E1-8075-8B2B33F5BF7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D37CEE9-BFC8-4533-89FE-A38A6E89E0C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8713747-7B3E-4236-A8F1-0B37DEF31B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10A7B54-FFF4-49A0-AD1E-D2F42B727C1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D365D36-176B-4941-A445-897D0B8415E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2986EC4C-AD92-4972-9FEE-062E96C98A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53A23B07-0B16-4C64-90B0-84B1B5C376E2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5E828CA-6F0D-43BB-A3B9-F89442DED7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0740F78-3B08-40D3-B1EA-85459671CA5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82BF006-1D2E-4DE9-9DC1-ABA81B12054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DB079766-1438-4D02-AB76-33D74741D9B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E1195CB-17D9-43FD-A3E4-6BF9C320D4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57A14A3-76A9-470B-A342-BC6505FC550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DE8BEEE-1A15-4FF1-B59D-ED702B77B8C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FCB1C5BA-0C3B-409F-9E4C-0668EDF88D02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64FF816-726C-4D9D-9148-815573819BD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773FC97-36E4-4846-8949-8CBCB4F0709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A47DC4F-DF13-4B12-AC39-FEE4803F6D1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1CD38FF-23B9-47C4-8A2B-40DB8381009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F6D9C29-B9E7-4A38-B59F-6AA7D659D08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E86B791-44CC-4A46-8B7B-C1D6BE61EF1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2B6B3ED3-C742-4F19-8A9C-51F372158F7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D44ADF7-BEAB-4ABD-A28F-C01E62836B4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B66DCF6C-2877-4A1D-AE09-95F8C8C0638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496C732-5E6A-4452-9511-60AE2F46915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8C5A362D-BF9E-412C-B0A2-861608AF59D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5185FE9-16A6-4A1E-A7CB-1CED5934F9A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7BFBD17-5027-4393-A199-906F1115A40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20A1530-C4A0-4044-B869-804EAE8508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64BD357-C3D1-441B-84BF-1224CBF231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006E5ED-4BE8-4088-BF5A-BCCBCCBB6F9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827101B-12E9-468D-B21C-C9D23E40A01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7825AD1-388F-4CC8-83F0-516C85096E8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5612E47-8EA2-4113-A1CA-2406AFC922E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35B3DF8-C4B4-4DF1-BEC8-2EE95A96699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E3BB950-A2DF-4D4C-9F4A-60053B03C92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56DE3146-1D1D-44B3-A8EA-B766D021205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346DB56-4496-42CA-8D2E-D286F9F2D68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95AB6969-104C-42DC-9893-EFE07FECF2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5E08B24-6EFA-429D-93A0-7E54AC5F67E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2DB8EEF5-196B-4548-8650-57F1925422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3134C24-D224-4141-8718-841B3DF290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8A0ED31-40BF-46A6-8BC5-FAD75E5CB8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8BF71D5-D36D-49EC-9A75-9B7FC80C21F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1773D63-79F3-4392-880A-97E1AECABF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A4FAF15-8823-4917-B84C-A7231EB59D8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5A7FF474-39D9-402C-99BD-75D3CCD21DE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836E06C5-9272-4FF0-95E7-2D31E02A168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EAFA4BF-5AA4-4DC9-BC5A-9BA6DCD5E8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1FC6397-F912-41E9-9C1F-E5A755E83DB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9DDF1D3-7A65-4B2B-9227-51A3C2FABD0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20F4192-6D12-467D-9073-2C49E60557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336FD25E-70C3-4D24-9014-1A2F1441768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6B4D5F3-CF9F-42CA-BBE4-F6528888BA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B8E1904F-600B-494D-8052-9084D277600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219EA85-C997-429F-AA61-AA47ECEBD5D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73FE82E-CF98-40D5-988F-CB6823EE69E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359B758-77A6-4EF7-8165-A87DC4637EE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8528D924-9F9E-4EC9-BD24-BDDB839CE27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9C67DEC-1A6A-4B42-A6C1-50668DE47A4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3298977-F26C-42F9-8C01-0AF8D8A2AD2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DA170BF-788A-4977-BFC2-25807590B8C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14C3841-858D-42EF-966A-848872F7712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F67629B-BE44-4784-85AE-6E6424D2463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E306B8D1-F7E3-48C3-9E38-11EA1C8D86B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96FFDE9C-E936-4EAD-A9B1-B2462EB6544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7ADB674F-2214-435C-B0AA-62BD7A70F6D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3686B1C-DF53-4E3A-AF5B-81148012093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AD82531-D0FC-4D0A-8F9A-30A7F3ED24C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50F4CA2-BB5F-471B-A9F7-C835D5BA369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45C7D60-563E-4319-BB1A-010B912BE98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47936ABD-EE27-49E6-B95B-88B2B012B6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896DEC7-9BCF-431A-8C43-CBDBAC4FE89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639B9E2-B52F-4AED-AA8A-FAFE4153677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EF3E751-D20A-4501-8D5E-1F40C2F1AEED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2A58EA1-96D7-49CC-850C-87952F06549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7C683B9-EC57-49A4-A0D4-7DD86AFD1E2D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5AA14DB7-A918-48D9-A4E4-1443E5BB83D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FE58BD0B-403B-472C-8A39-24673D710E6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129330EE-9BD9-4E5D-ACBD-2400A831294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3016BE5C-420B-4BF8-BF76-F9334792A6F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CAAC9B6-98CD-493E-A74F-86A4DB0392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9825E22-9009-48F8-B8E6-2944803F715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CB974A6-B0F6-43D2-85F8-0017733EF97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9E7DEA2-4D22-4AF5-89DC-6BE34499C62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6539AC7-2F59-4ED1-AC3A-17B5AFEB9B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BDE9B36-51F3-452F-B82D-DAD62792CC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8FAF9DC-8970-40F2-B95B-7772AE3ED8F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CF94094-6745-4F84-94B4-36702E4028E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8485974-0A8E-441B-96E0-C9CC7E971A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5119D16F-CB96-4DB5-8EC1-5E92A999B5F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E7CC617F-757F-410E-80EB-448BB3293E8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D1B1ACF-F814-425A-85AF-259E783031C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AEF1859-4D42-4F79-98F7-6AF8FA0349B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47DD038-B991-4EC2-8DC9-BB15389E12D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6AF6550-78D1-4BE9-A2C8-B8C07943C5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0EF58EB-CA58-45CC-BC81-C6EC63542FA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34EE346-4994-4BB9-9C36-31F7555C24E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4C05F1E-8052-4882-BDC2-3DD6B8B9CC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2C20E29-A55E-408D-98F5-53A7DDD3FF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E9A7B26-A8F5-405B-B58D-CB5A2B1325E2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262743E-8226-471B-8EB7-F9C6BAF1786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C3BCE29-C241-4B60-A870-4FD3843A6AB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42857532-3E48-4AC1-94B2-27A1B058AF2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B76565D-F35F-453E-ADE1-E0EC0B8CAC5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59120F30-CB63-44B2-9852-D4F3B298171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79968D9-D6DB-45D4-9E49-572CF4526B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199257F-812C-4BDC-B069-C5FE4FC23D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5F130297-0EB2-4471-A446-26C799B09BB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46F2540-CB9B-4A96-84F8-DE15D8F1522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148D387C-084E-468D-829B-769E88B9DA3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55CF002-7772-416E-B3FC-28F70D5701C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597717A-AD2C-490D-84E6-72F7B75FFC4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46FAAC7-0A88-465F-B50E-4863BD511F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AEA4831-0342-40B0-B45B-0FDC7CE5C51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F550FA2-9C6D-4E13-8DA3-72CC149D989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A089212-EB39-470F-9315-3F100F6F835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ACE7DB5-9216-4F77-B40F-51F951762F4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A454633-68E5-4222-B43F-D243978C619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88E7367-1862-4077-A7FC-CF4D40DBCA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B4EC9D9-01AD-4968-B760-0B5EB713DF7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E82E702-CC94-4BA3-9703-A95F88818E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71DAAEF0-B239-42CD-83FD-B415FA89FC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CD6B714-8393-432D-9744-81A1A12F63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4F55D37F-518F-4FBC-AA34-8F7E2A8C06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09BE561-3E25-4AE0-8461-8B1CA8D5238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70F7BE6-014F-4B83-BEBC-7F7D62A625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2D9973C-816F-4D3E-9919-EA8896747E0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5B05D80-7C0A-4DDE-9ABC-1FCF14A7447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7E49AD9-D988-4B64-B4D0-3E644B9AD29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0C6F3FA7-2A49-44D8-8F20-22606C41BE2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388212D-6FEE-4B9B-BA17-CF11C02C456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C6F7A78-DDA3-4F48-BD0D-6137199DE18D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509BF94-1829-4D4F-A070-F9FFB891658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CEEDAD84-D80F-4836-81BC-0E7706FB747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36DC96E-1F24-4108-B2F8-34FA8C74660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AA73441-E65B-47C0-B0F8-5DDDA6A33B66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716D006-50BE-482B-9B38-4690F41D22A2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55CFE7C4-1B17-4F0D-A30C-5A73A37A749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C6A46490-26FA-4BB0-89AD-814231DDF30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5DED964E-CA24-4429-8502-441D293DEB0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9774C6B-09DA-42AF-AB9A-5F6838B048F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A6BE9A4-B034-4369-AB66-4412D43A3DB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24D5195-6B2C-4387-8073-9A9D2DC2E5B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5A1B00E-BEC6-4FC8-9901-56098E9840D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F6D15C8-5556-4CCD-91D5-3924B3CB0E7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37624A5-7C36-4CCD-B21D-B7AD601FD23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CA97CF5-B1A9-4B38-9AC2-7BA4329AAC7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E3A291A-B675-4BA8-B67E-F3601F85435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3A45789-B374-4C61-A164-17D87087B4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AE4456B-1677-46F4-B515-9E9305CFDF7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3F7F6AE-0DE8-41EC-A4F4-AE5F5D3048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F5E9070-42A1-4888-911B-21A08400A9F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88AAE2B-DEEB-42B8-82E2-00485ABB66E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FA58999-C53B-413E-80B9-0CE6F0CE931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5575BC2-D764-40C9-8CE1-C7682D452CE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4358BC2-FF8D-4063-B7A2-2F1A6634F16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119B7AB-14A2-4B5F-8C42-8457EAB910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E186CD1-F6FC-450D-A73F-55BE8E652B6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12F6A1B-B42F-41FC-8F0B-FC230B589E7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2A98EC2E-2F6D-4832-A368-79676A95B1E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EC18474-44C0-4E8D-BF62-7A1A2403263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4157F44-0CAF-4888-B00E-1057A92F5F7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27E10C25-4D69-470A-A0DC-3EC5E1E5225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8C0CA96-6BE2-4BB4-AFA7-4F277C689B4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B3937F29-B9E8-4144-A76E-290CEFAF4C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23BC38BD-8CD0-4051-982F-5AC436C1B31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8CEE68C5-FBA9-4B7B-961A-EAA22843238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6D051E1-7B77-46DE-8E44-B172C4676D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CB5F1CB7-E89A-44EB-8148-42B5A048A06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E1EA7E4-7653-4275-8407-3EA583357FB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889BBC4-8533-469B-9CF5-EA3884BB6E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7FE7B28-7F1B-47A4-9D93-DF87A9708E6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8F6F23C0-3DCE-4503-AB13-5359ACE4107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5441039-B1A3-468D-8D12-D11B794971B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591ED788-E55D-4794-A952-19704A6A580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67C2C28-1D35-4EE1-BB7F-3C001253BD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541FB99-2A28-408F-8D24-2CAC5C6C1F7A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AC4EACB-AA6E-423A-B6BA-BB171DD9925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9DBB6648-55B7-4963-B283-5CC21971A4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5D968B1A-5B48-480F-9C81-C75EDC840B17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C30CC34-C9D9-4BB9-8210-C09C7833228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B929E71-2390-4605-9A38-CB25395C0F5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DE383CA-1626-41E6-8E74-74A2C393009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A01C061-0890-491C-BB84-25C1F8E7159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5BE7BDC-C184-4C01-86E0-82568A65142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65B4C17-717E-4D01-850B-7499D6C4468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815A364-EDC9-449F-ADBE-9DA362F2F6E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738A704-F7A1-4AE4-A66B-3EE324F4AAF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68AEED2-B8B8-4DB3-9B1A-2101B0D843C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D9EC8D9-6980-4FE7-9B52-DE2A67A9962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C6F4EE7-1A20-4411-9A57-303AF36F318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B1FD110-903F-47FC-BD2F-205FEF0BE8C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C84E2DE-C2AA-4673-B44C-D6C0A96050C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8C6428B-2CEA-4AFB-9223-5B7FB1A9C93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5E57933-E442-43C0-9D19-56D5F827E5C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D1870BD-C8C2-43B8-A1A2-F32F9F8F6B1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C661975-5ABC-4437-B567-38050B267F5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7E41D42-C42E-45CE-8B29-AE1008022BE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FCE5D3E-2D6C-4FCB-8602-1CBE4850489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CEF4EE0-3897-4DCE-8007-65D786C943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932D900-4055-4234-AB4D-E3778C359A36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71EAE02B-653D-42C0-9D19-D94E314CD0D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F233D43-ED4B-461B-932A-0451822E7D6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A3A146FF-564A-4172-A8F6-54FD65FDA7A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9CDFFF5-3E24-4078-A4AF-C764CFF735F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9652303-F3B7-4B13-925F-B4649D75743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627196E-83D0-40FE-B10B-5CCC5819D2B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1F3449E-B3E9-47B7-867E-6E8ECE62FA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569073C-E64D-45D0-BD8B-7618F8D01F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81F7D15-9EC1-477D-99FE-DEB28A96635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B0F1A45-B7FA-4D03-B73F-8124DDF52E0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372A888-9381-4531-9D8D-0A750E8A04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3C08468-4131-4D05-BB82-2DA98ED176B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72681A6-EEF7-4C81-8D51-0A50E992F2B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62F0691-112F-43CE-9B31-4E8C6BF53CD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8223908-0B2A-4FB6-A19E-8C16A6E5BDA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9749DD21-8E3E-4201-A770-CCEC4DB72A3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D964066-2E2A-43B8-B736-5538FB27E0E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6DB0BC9-07B3-4C58-BF23-8D219CE4CF6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11447536-76C2-4759-9E8E-09CE3295FD6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9BF3CA6-B0D5-462A-99E8-84EBDA64B03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291A52F3-6F7F-491F-9AF7-5B75CA5EA7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B871B5D-B503-4DF3-9DF8-BEEEE83A5D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5F746FF-B658-4A3C-89DB-3EFA767CCEF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6E832754-F164-43E9-8B46-6671A7C7E46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03F5B253-B6D2-49F7-9C9E-39B0E2AD0161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309B289-7F51-4917-90A3-F643352B3E0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6D73177-7779-4A4B-BB9B-21EC0682B89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2F6DF6D-0B85-4B9E-BF48-AA7CC3E938C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92FCE26-82C5-48CC-8C0C-57A5A8441153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5307E66-D4C6-4293-AAEE-5EC6FA7E886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67A00B3-0689-45EF-A884-9E154612719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851B1CC-C9DF-4292-ABDB-6982B240340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DAB07C6-453C-4C6C-AFF2-51AFCD7D5A2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42D25DD-801A-4111-A5BE-00318E4FE8F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4E261425-EA43-40F4-BAA0-A76E8C1E650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0D8DE90-9560-4BFD-B9C2-DF85FA2A6A4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EDA65D1-80C1-497F-A6B7-84318275266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AF2C613A-E4E4-4268-B891-62EBA8012CAD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E5B2484-2A49-4D3B-9AAB-A810ACF892F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716AA8A-47C1-484F-9B7A-462AF66966A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4CCB36D9-BE0C-49F2-97CE-C60D3683C6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7D18794-87D1-4DD9-8520-10B113BA8D6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BCF80BB-01DE-48D5-AE31-EB8B5694CBB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CA762E6-6538-4D56-B41B-0C8FA757A81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24BC659-4696-4841-85BC-F1529726422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BDB8B42C-3E83-44B7-B47D-BE70903C420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A366E1D-5BA4-4A09-892E-196E992373B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77EF6AF-7419-4ED6-98E2-78B13232DC9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9535871-0C1B-447F-A592-4C784B95950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802840F-C954-4C1A-B473-2921A69DFED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00D9ED2-9648-4776-B119-37D2DEC45C4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202FF2AA-9F99-4945-93CB-D90EFC706DB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A7B8495-0ED8-4520-85E4-D6E1E7EFE02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70EB3353-65BF-405F-8AD6-29BF52036A8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98ED379-4386-415E-A2BB-05E008BD35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11A822B-9310-4660-9893-C4C254AB6DF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3F280F1-C679-4130-8896-E7C8F115D58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21C117B-8DC5-42F1-9AF9-4707D1CFDB8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196E135-B5EE-492F-97C4-2B727DEFC7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0072B93B-605B-4A05-91A9-9AE39E9BDAC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CFA2F56A-59CD-4BFD-BDC8-38D1650EF16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575E96A-D74C-4DA7-B02B-247290F4596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13D913A-FA5F-4FD8-A290-8C47976FEEC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858BF42-11D2-4396-AF53-7134F0A91B8C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345A0E64-8B9F-4664-BBA0-1875F5B3FA1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64DB9191-6453-4405-B3B7-9B61BE20ABE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D5A1D84-0DEE-4585-BF6A-A4F86062ADD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E9929AC3-958E-4392-85B7-D2353FF27F6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CBFB2DC-A520-40AB-83AC-BA4C270E2A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0A7F14C5-5277-4E9E-8F8D-AFF1CAEB1BD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DC9C709-3386-4905-9766-715CA4F3CB7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C25BD4B-7A54-4ED3-8B5C-0BA61AA5631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4657AFD-2838-4CB8-83B2-9258E216B45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371F97B-2F23-463E-B75A-F6E4B1D9585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C94507B8-5FDF-4C81-94EC-EFD07062957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E1AF2D7-8E1F-423F-820A-DEC19DB0475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A7187255-26E1-438B-9DDF-95AF2E93DC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B0EBCFF0-C517-4889-8E10-652E8DC9864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32E6E6E0-0923-41B9-9B2B-DE7F25AD60B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9CCC4F66-CA5E-42CD-B443-4FDB823B343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D420091-9080-4817-9959-38ADB847B43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71E1927-CDF9-4C3F-8FCA-C86CEC5EA0A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786D7FEB-997F-4698-BD8E-7AE008F0D9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6E0698B-B3B3-463B-89B7-C8B06650A32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3C529D0-46EB-4F1A-8D73-69EA4B40A76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59A1C778-DF4F-416D-98F0-0843E99A4D08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5DE70F0A-DE30-47E6-ABB4-11F4179EA2E7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B5E1CD28-1691-4E4A-ADBF-4AD5C41873B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7BCE56C-8F3F-4BF6-8D77-FB6C6D8225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9F755FA-58BE-49CB-98EA-81A277C0016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2929C9A-174F-4030-98D4-5AE188BF47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A77C5B3-6924-4F14-B50A-11831B7137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E511D11-242D-498E-A270-2B20DAC25D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62AB0B1-22FF-470C-B776-F01F6BED7F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D327969-B26D-4688-BD20-54FC3CE895F8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804E3B5-8F29-4A3D-B81A-CA7E994955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6D29B01-B15F-45C0-9ABA-5EB97ADFC36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0372DB9-9A63-4B14-9B3E-17BA8DE1256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DA293E1-8B7B-46B9-9CC0-6348EAEAE2B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8192D76D-C59A-45CF-9B39-580685094B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EA696AC-7D0B-48DE-9967-674BDA8CDF2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AA93173D-3185-4ACB-B595-1D97830904E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22FAD7D-57F4-4BC4-9097-B8D3D1438D93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8CFDA70-5261-4EA7-B04F-A9E3796BEE6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469DE8A-2282-42D4-B518-6CB543ECC8B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F89DCCA8-AB9F-4EB3-998E-1E6615CFA37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1ACA55E-EDE1-40FC-9695-33D9E81FB8E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3C2F937-3202-4E67-AE00-C49B54BB8DA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47BBFAFA-C947-493F-9C5C-FE1FBFEE753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145C710-D963-48B5-A11B-8C1E45DBA04F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68FB574-FC89-49E0-B75C-C1E20813396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D628E20F-0D97-4E67-9668-B37421AFABE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AFD96EC-7203-4FC0-A603-FBFE42E3BD4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C9C66DCD-25C1-45A9-A13D-85620FCB76D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DA0E50F-C85D-438C-83D9-C79293227FF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5013ADA-C8B9-4E09-BD27-56206CE1BA1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F00A9BD-28DD-4686-A249-1DBE829928B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E4CD64D-D6F8-4716-9887-F2DFD0A815B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CA186F0-C617-4D1B-91AB-4EE860D9B6E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03986D8-9261-4FF1-8D3C-4A973E593AA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6379909-7F22-4C5E-A9CF-8A8B45B3BA1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619BE66-F78F-490B-B51A-D3F8DD6EC47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B7617E9-A9BC-469E-94C1-8966F518C37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C2102FD-5484-4E08-BDF7-932F59E8957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5A70FF71-545C-4BC2-B1A4-1FA0A162A41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0263D364-778E-4201-B43D-0B6A157066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A599E86F-9CE9-41A5-BC18-A05A04EEB0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3FDED76-A61A-4C1B-B981-C401ED6CEBA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AB6DB30-2063-4455-90A5-6C41127C3B6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6177700-5DAB-46DB-972E-F2EEE0DC720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6B487D1-0B63-4AFD-B943-CE9BE723704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A21ACC18-09B5-4946-80A1-A647DC9541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3C1ABE9-3677-4CEF-8B9A-9513FF3E23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3A887F5-5349-4BB7-860A-23ACC71AA39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4CFFB021-83CD-4C39-9B1C-89A829321B5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DF6D001-FD57-4FD5-910C-456B0990153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AB1AEDA-B212-4C65-ABE6-2813CDCEE82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31614E3B-5ECC-4473-B5EB-18CB4A7FF6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927C3A0B-1047-4F1B-A88B-5DDC39EB299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71C4F97-521D-48B9-8612-F2DE7024AEE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3A011D8-604A-4D54-82D1-8328834CBB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AF25B68B-41A8-4163-AE90-12C97A93877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23CB479F-EA2E-4A06-B728-5CD4A6BB4EC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8DAE11DC-2CFF-4648-B21B-47D5DFF401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A965AD3-F7E1-497B-9618-C3359EA6AD5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44C9FFD-85A7-443D-B407-B80668B832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3B0D49D-6A87-4149-B6B0-02B75F15CAE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4D6638E-BC9C-43DD-9846-DA58217FD1C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75503C7C-6C20-4DD4-A7B5-68EAE507997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187EBA4-B587-4D3B-A5F6-8CD525C5C4D1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E2E6B69-DC90-479D-820B-62DB28CFACD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3D536D5-3DAE-4B67-90BF-19E7B5D5312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6FBE269-FF90-4EB9-A281-7CBF48093D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E4576D75-FC31-4802-8C40-AA007822A83C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E3FB75D-E925-4A37-BAF2-48F44225124D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98FFE5F-94AA-4A7A-BE47-714AC9E6588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EDC4513-73E5-4809-B357-4EBDBE088B1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96AA87C-1903-4FCF-9FDC-057824E1716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E9B646BE-8F1F-4927-987A-3D1F3C0E51E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D1F5ADE-3FEA-418B-861B-C27FFB63764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D472D6A-FE7B-4515-8948-75A0FFBC4E6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BE2A7CA-6E74-4AD7-AA56-A8655F8DE27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F890688-F9CC-418D-8D92-13650844737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A9C5DA7-AEDA-498B-AA24-2EE9F3D209C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11909E2E-411D-4048-A42E-9470487707F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B8A6276C-EFBB-4E15-B99A-A9C58E528C1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D6A7D1BD-7531-42E7-8394-6504EC539A5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261B21E-91B4-4923-99CB-AB658E397E7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01AF074-C20F-45BA-A1DA-70D4AFEE4F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388C222-0091-42C4-8A81-4347692034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AC1FD0E-6634-4D63-B1D2-E1148BFBCFB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F58DE31B-31B9-42E2-BCDC-B96FE5BF3A7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8A8C6FA-BC80-4B8E-82FB-F6FF44432F2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CA6AC0B-79F4-4762-8C40-8CC8DBEAE73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600ADD9-CA2B-4749-9810-7523A1FA601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2963323-4D33-4E86-B21F-B85A663E05D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1AD17626-DFE7-433C-86A0-4782FB84D38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656B807-F2B8-434B-8FB7-607CAC634A6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438B8CEF-66C2-40CB-8C3F-C7C9CAADEA9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77DA9802-9D75-4916-A346-55D9FCFE8CD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44AB5B8-17F9-4D64-A404-6297C346F7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B06049C-69E3-49B9-82E7-AA682B71A4B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A56A527-EFD6-4480-977D-6299B41AC1A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D48CB67-3ADD-403A-8713-47F1162749A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47EE456-2C07-48A8-957E-57A35AA254F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06E513A-E0B4-4043-B78A-DBAFDB7A8C3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DB6D859-3C51-4738-B64F-57DAA1CCE6A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9E3D7BA-6717-4A96-91FC-973C57ECC2D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EF577B1-E0BF-4FE5-9B07-D0D18E7CC3D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602E651-62FF-4F5A-AFC5-1CB774AD79F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A46387F-ACEE-4082-B4A4-C732C35B096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CE1AA5F6-6184-4708-A162-566377E30D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BA385AC-86D9-488C-B8FA-ADED7CF412C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DB97BB4-E0ED-4BD8-BEA0-FCA4D8398CD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BD0A24A-51C5-4053-B826-F98EE654218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DF808D19-349F-4040-B58C-F7143B71E908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A70ED70-78A3-4855-A0E1-170D542CD3D1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A2648F3-8C20-4F81-AC3D-7A88BBC3C3E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B42BCC4-0188-4193-A4F6-11AFA2887DF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1CFD183-D2CD-4792-BDBD-B26A59963DF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3F2E15B-4C93-4658-8DE1-FABB9F0E8FD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A47EB77-AFA9-4AA6-A3D8-07B4009D549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FA8AB32-ADFD-4CBB-A29A-C79F44622BA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2D14D81-30E8-4E64-88E5-F4DB25F50A7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8865216-F280-43FF-947F-B7372F2BFDF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74C3DFF4-4838-4E4F-8790-BFCD1ACDD21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B3412F1-0381-4FEB-91A1-8B90FF5E818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757421B-E530-4698-AD99-245BAEF36F6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16BD711B-76DC-43EA-9B87-6555DDA6F44B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BDFD211-06E5-4AEC-B6FA-B97E361AFBC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FC6E8BA-E14D-423D-B3BE-CBF5DEB03F6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CBACF81-D60A-4BDF-83BC-DCAF5CF56E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47011FB-5E38-4FEB-97E4-8A38C293E47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9B74937-57C0-44BF-AD1B-356A0B0206F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35722B8-29CD-45A5-A9BA-C787C95AD2D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6B7EAC2-2057-43FF-8EF2-DCBE914A2D0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65A45C0-B7AD-441F-9311-EBF96C8A37D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E616804-86B0-4994-9771-28BBB2BA4A1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0EABC77C-9488-4F12-986D-72F3B722A19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B34CB75-850C-4879-B2E9-7C946A227CA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360AC20-EF6B-4142-84F5-CBEC42890E5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C2A1B1E-E3B9-4E6E-A028-70979B2FE3F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B1EAFFA-60AF-4AFD-85A8-5085E820BE0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826FA91-A977-41E7-8070-D6D2DE373B7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B3FECCB9-A8AA-4DB8-AB48-552058907C5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FC3F166-79D3-47F2-850E-48BE86870F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E24E5E4-83C2-4575-85EF-68DF37D4A8E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0326BDA5-3F6D-43EA-827B-54C427E898A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7ACF328-9E06-477F-8C34-F5F949EAA9C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A8C73EC7-422E-471F-A298-D17D1A45A5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441C2FB-77AE-4F26-B1AF-37A70BE7884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E0104C8-D83D-4B38-980A-E8CC9290103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22FF96B-DEFB-4AF4-B03F-D881C051A85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85AF5B10-5228-42CF-B40A-95A2C3D876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59349CD-F981-4A15-92C5-C9E11442625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B4303B3-2B85-4708-B1E7-14D0529A475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01F4DFB-4F6F-4E20-913C-3EEC4ADD86D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FE44AE2-3FD6-4DE9-BFF5-0E45DE36D23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2E1F509-ECE7-4054-A9A4-338700935B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0602B3D-31C5-4363-99F1-11E7B16B7B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8AE4DF1D-4079-41DA-AA02-2F02B4B5D77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87E40D48-A7B8-4117-AFBC-4D2C6B76695B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299328E-28FB-4F7B-A5B2-442A1877051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F6EEC9A-88FC-4496-B94C-7F6F3D9BAB4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96FE5B4-9D04-446A-A9B6-4A32589EFB6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B014B43-A098-499A-8F15-0C1395F575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C6FA1FD-14D8-4832-9B2B-D589761B88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61055A3-DD42-4099-B3B3-C26B389C503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7A37FBF1-3EEA-44ED-9677-CB783EF5E45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1583B62-6132-447D-B5FA-16B524B138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9FA0BB9-CF62-4A5B-AB38-AA9B29D626F8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C23BF129-2C20-4D71-9AC0-B7FE6FC7488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AC5A8DF-1D44-4B04-A6B1-F6F2C954E52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F7C28F67-777E-48E1-B04A-8F159C6A01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761B295D-A4CB-439E-82A5-1E47330C529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E48EF476-E2B5-409E-BC48-F112FF871A0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301538E-83AB-4629-8131-7896E427135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2EA12C70-B48F-435F-B4C5-C91790DF121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0B243B2-A86C-4006-804F-6265338B5F6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71688B60-4A98-4EB5-A233-38A6E8192A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3E030337-A8BB-4FE2-9EF1-79A00080B93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8433ED5-073E-4312-B56F-595EFA2146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286302A-A1F6-40BF-B4E0-590E8D20D54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B9C309B5-C267-42EF-AD89-7E97C81E48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9DD0B85-9DB9-4ED1-9F76-AC48315F598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7FB9A09-17D6-47DB-8C55-24D07256524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47BA41C-2731-478A-9AF6-C471BEAD9A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A58FB07-1B82-448A-BBAC-D7B82E08DDF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C2EF5B4-F0A5-40E2-81B8-049B9420EAC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BC9ECBE-F52B-400E-9AFD-91F8467756B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74520CE-AF44-4DEF-AF8A-053BA643D2D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156DE08-AD6E-4816-805E-C7E4C9B8465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7CD5F42-3929-49A9-896C-CD689DF9415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5419387-134D-476C-AB17-CE203B50CB3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921B109-5E30-4EA4-99C2-34533D89B77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79C0E4D-6511-4BE1-8BFC-304B6E47AD2B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BD0F8FB-B6C6-4944-9467-F7C5090C210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F0B6E94-1775-49AB-AAB3-707FA195D947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65CBFEDC-B91C-4E0E-B545-122EA96F9DD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844A39D-8E61-49AA-960E-5E530AEF5D7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2D83774-F2DE-4356-A1A1-781AF20F6F1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D1B1DA7-84B3-4192-B933-3979CBEDAFF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D0CAD697-42A0-4504-AEA7-0432C20EC39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ED24646-D466-42E7-9702-0E7694B338A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20875E0-5B0D-4D5A-97A7-1A5BEA7D1DF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44925C3-7A3A-4B56-86D6-C9DA7E5E95A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9A9D2AA-DA18-4855-BBFF-C9DB9F5D8E3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802D6E8-FC2A-4794-9FDE-5C3842AFACB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0B1BE9B-CD69-437B-BC24-2329C7F1CDE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D8BEF26-F406-4AB6-99EC-4F80C932972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FCB6409B-117F-4159-AEE4-BAF41B2C573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289667A-01CD-40F1-8C1B-00DE77ACAC0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98E0E48-E0C5-4C68-8372-5E0953E0EA2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2E7E409-C87C-4D14-8520-56F674C8931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F838C8C-545D-449D-B3E8-0F8843E3094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84576CD-8546-4BEE-B413-A7527B88531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E19D242-5E84-4762-97AC-A295D4390E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CA5A733-46D6-4109-93EB-0C0F93BE3F7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C550098-4E08-4FBB-BF82-A329E10E709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3C38A61-03D8-4385-B80F-EB5FD314C79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61E5753-DC65-456B-AAAA-DBE9B562912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CCDEFE2-8FE5-4E76-ADB9-02AFF75950E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4A2AC1C-9C7E-4511-9E01-F8072E011F4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9DE2D3D-F891-491A-AC34-EE4C18B7B4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3CECD31-FF8A-402C-8B7B-C880BA0EBE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CA16BD1-A7A0-44BB-A447-E0469230FA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E1519B0-8CAF-4B9A-95C4-B8CBE3CEDEF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121DC333-8E5C-4319-B66E-08F8FBE41D3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EF77A722-CC9E-459C-8ED1-4BADDC2D58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826E94E-BB51-4138-8C34-DCAF61BEFA0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279831F-F918-47BF-8EC7-19128204791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C5B5879-A068-476F-8A88-BE74AE11AB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4AE0CB6-0875-472C-B940-62EE93C183C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6FB47AC-3DB7-41A0-9106-33FA3A3B72D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12C0201-09F1-4A8A-A74C-EEAB05A3E7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F593010-F307-4C42-B360-58C25BC8D57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98C56F8-B52A-45D9-B270-09E945508C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0E56B64-2B8C-4BCA-9212-AE785DDF6636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89D13C25-51B6-4A6B-8095-959F0E6DD3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B703880-2268-4AB6-8E7A-98C4C7BC14E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7B1C72C9-D8D0-4030-9FA5-882C1BB553E7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E87D687-B89C-4377-A7E0-1C2AA641FB4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6889B10-27DA-4EC9-95C1-0999699018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80A2BCF-A8A9-49BC-8DAC-40A3EC4A93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310D095-3C53-4257-B9DF-49C19923346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68E2E82-F527-4B7C-A0BB-01814B0AFB2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22E71B2-82E7-4760-91EF-206AE75C9AD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E1F1613-F224-4FC2-A48C-747355C822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102B529-AE50-4101-ABD8-B71CDEAD826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590A87C-5778-4A08-8271-F4C78120A0C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F819B306-5F0F-4013-8646-DF7BB572B6B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063577F-977A-47A7-94E9-4E87C2A9890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DC816A15-5261-4654-B393-5A58B1315D3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74C69C7-EA8D-4333-B663-C812A8625CF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6086D3A-6C1A-40FC-9663-A0F30AB93D5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CED3FF1A-AF2E-4025-8DC4-0D25A984E18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B3F292B-CC0A-444C-8659-00D832747FE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1B6FDEB-6F6A-4B47-AC5B-B3D67E13A65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6F8B7B0-4F7F-4E16-872D-5497E0BF8E5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5970C3D-D300-4223-89A7-55838751C5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C39EB3D-36A5-4B62-9ABA-403FF68EC2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D3E26B0-42D4-4CBC-8049-83017C64803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73E05A32-239E-492A-BFB0-7336B31192A7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E6D722A-5F31-45DE-B7DB-6DF07E40703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78B3CB0-4707-4540-A7FE-63069F022CC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6492A34D-47E9-4198-A547-4ACAE7EBED4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E99C1E98-92A9-4652-A31E-56B327D3F6B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6F211A1-1C18-4288-9F8B-6D30AA2369A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46BA10C-C6AB-4D53-A816-6D66976464E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5266143-4CD4-4658-8EA2-518133C1C6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152F0A1-C16C-493E-B42C-4F287845ABA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C36A42EF-5B0A-4780-9F3E-2E93B2128F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4D6D205-8EB2-4C86-B5B0-D74696E2712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3C46B68-79C1-4BBE-9052-4C650A3C175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86268A8-2E33-425F-9276-8DCD2691BC7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CC78214-C790-443F-B4AF-AB3A56B8F85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C5DFB122-446E-44B1-B409-0D784126F4D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6CF7A7F-8882-4FCA-A93B-D640A81950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F1605B9-B4D4-4157-927F-4365F8026AA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98A1B694-0DC7-4B92-B334-B6952744A55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71FD6DBB-EE87-4B95-8141-D10809D5DBE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5743771-85F4-4E4C-87AE-BB208E657F7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7C1FE07-8CC8-491D-99FE-7C6854362D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7870B8B-1DD7-4779-B70D-EC01545B4F6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7F10B61-7419-4AD4-A898-9005CFE9991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7BC6E2D-404A-4781-B2EF-934E57F5366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B5BB9FD-9713-4EAF-A74F-5E632BC1520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B2D7AEF-4E21-4109-973E-4BA54CB21CF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C1AE08B-1319-43A2-93C4-5556196868F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8ECB7F4-C5F9-4FB7-8391-01ACD66C8B7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5539740-40FF-48D6-ACA1-35426E844E1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08EE8C8-9861-416A-B8A1-1125D348C40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E3B3181D-8859-41D8-9051-58330D7AF8F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D3EA9FD-4D7D-46CB-94D9-9B9A25F2071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C202087-019F-479E-A60A-5536758A5FD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B5B45C2-E783-4389-952D-2914729F08B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5E33631-DE31-4524-AE82-60E660823AB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4307F9C-9D08-44E4-9986-709FBB8AD91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BDB2942-4311-431F-A076-41514707AB4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CEACA60-0864-4B02-9395-CEF8ED14E89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1B598F9-A29E-4BC0-8ADD-4D032D67031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1C52B15-C5CC-4169-B6FF-9F7FC00BD4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6DCC3BC-B489-4B53-9194-A37862B39FC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174F0BA-6820-467A-8173-16D1A7C9D69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61C213F-183A-4BB3-A6A1-0FF80B8FC72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9C74A7C-B5ED-4526-A9D9-3D5612000BC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EFB56290-BB21-413C-9798-C3B01D4AF09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DFF5D038-67C5-4C77-8480-9A4132A08E7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4022D44-5788-4206-84A4-DC9BF7FFA86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319DB1C-31CF-486E-B11D-AA577831565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5A83917-F843-42ED-9820-D3C88C485A3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589500C-B03B-423E-88AA-EAE97D61F76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8B271F3-96D3-46E9-9B4A-1BD78E86BC8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A354803-128E-4F6B-AD5B-0351900EC40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DCF8B514-96CE-435E-B89A-FD2757FEB47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2BDBEB9F-6B6A-46C5-874C-20E2E9DF4CA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6B324D3-3247-4D87-9BDE-247574FF23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A6B942C-739B-4A27-8EE9-F7111342FFE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B8C01C7-0E3F-477B-9AD0-527F35DA6AD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6E2AD43-443B-4571-A37A-1CEF52B6CF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13677D3-4F76-46DB-9594-FA6E8CE086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5D4CC1F-617D-4558-939E-269658986FB5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EC2F5B35-2E7D-42FE-9210-ED1488FB34B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039B900-F88A-49A1-BFCD-7970B2908ECD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5871B8F-2FA5-4ECE-B101-7A4B3DB2522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B58E6A07-3F8D-493E-BEAB-6C52B1B76523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D44A12A-726F-4627-89A7-B727804888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FF2DE55-0CFD-47F5-80C1-E3AE97A4005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F57A4E52-9BED-4C24-835A-F58C58FCD02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0065457-A0A7-4ADC-ACCD-0D4ABE5FBC2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B9FAFAA-50ED-4D82-98C6-E624495078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F539A51-571A-45C2-9E49-9A8C633840A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13B75B8-3494-4A20-8943-B109113F053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95BD725-13EB-460D-B41B-14C3F17AE3F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069907B-39AA-4E05-8780-CE1C439D242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146A1743-F2D1-47BD-B455-9BFBA735B1E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7F0778C-D498-41F7-87BB-F0688ADC4BC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5183742-6D90-416C-AB71-1D574A0A70D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820325A-6967-4034-A8B1-E5084298C8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7BA8917B-842B-4486-97C1-B726C425FB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D43EC70-34ED-45E5-B034-3146F8AA750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044D20FE-06D5-4AC6-A95E-685DE0F509F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F18ABFC-FEEB-43D7-A961-186F1C35678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0F68C9AD-C820-48ED-97BF-9B89DA7293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E1D834F7-95A7-4607-AF06-B416CEA394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C52B04F-4C1B-44C2-9359-1CBC337905A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2D07AE1-BB09-4C50-9475-F41BF971B2F0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78E78EC-DF26-4473-AF84-33BEE052DCC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D472ABE0-A7F9-41E4-A0E6-C5A44F7F101C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024B63DA-4197-44C5-8653-8FAB5FD863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EE4A9B2-2D63-4273-B686-441672C0D9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92DE4C1-0FCA-4FC1-8415-1D3C93AA0D4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C205AB74-D987-4556-AC72-10FC037B8C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D384A19-3653-44E5-8F7E-BAA7639539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69E1B33-6E78-4C3C-998B-1C9ADB36D8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E81B6BA-3535-4CDA-AA47-9248870945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20B4A9F-0815-493E-AAE6-F2A7DE83157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D94A7E2-9C57-4F91-AF99-CA9ADB03C4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601E59FB-F392-4024-A6DE-083FB1D2044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C517E05-8B5A-4FEE-9FC1-F90CF06A05D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FEB693A5-09E4-4E2A-BFBE-55DED7272FF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1E33732-ACF3-4068-B6BA-A89D9A77115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B566EAF-1A07-4984-9B7F-62497153EBE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27E48C45-F3BD-4573-8DDA-93D1F70E4DE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048324E-71A5-4179-8837-D676ECBF3D0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E695448-9047-408C-B8AF-3D194C022F9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2EFE98B-25B7-4223-8C8C-22667F2CB54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B14FCDA-6DAC-4A90-8E35-B2ADBB7C877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6BABC83-5F0E-47C8-A824-E5B8DBE4DE9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D694EB8-FBC4-4C78-97B5-8D9F18A40670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338D2100-3640-4C60-AC22-67293F5EBFF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E2564B4-FD41-408D-AB81-F2592E0D78E0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902DFE2-3BA1-4759-A0CC-566F27D37A2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452D550-A5DB-4C8E-A60E-6A819A633C2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6E177B2-D22E-4564-A318-DE23300C291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5574A68-ABE2-49E4-A14C-A5188C20EB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B65E108-78BE-436C-80C3-A3856CE5D48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C71DFF5-E2CD-4FDF-83C9-C63BEF413A4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F396C89-F893-4C23-98C0-304FAED77FE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91723C15-FAF5-4DE0-8B94-817D45CE701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6BAA3B9C-A6E5-4210-B141-B76EE8437FF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35D74D4-1EA0-4559-B38A-F4D48D2BA6D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4FE0F6E-5E8A-4850-9052-9B457F3DC49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63D4A6E-F3E7-4A56-ADE7-31D23920428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150D62A-8CF6-4E46-A98B-5F5B7B5E346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EF389CA-98FE-405D-82BB-90835FF1EAE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BCE99C1-D8CF-4C16-B5B5-3796F768A33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26548D7-710C-4F1F-B99E-0875A3AE8C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6D58660-8FE0-4A34-80D7-AABEE02920B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8AD0468-61FE-40C7-AADB-ECDED7AE139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87BF837-2F65-45EE-99B4-B476E039249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D9E35AF8-8166-4745-A703-581BF52B377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E35D4BA-6280-4735-85ED-139E6A3961F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514D2DB-1747-4D64-B23E-94A669307E2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9CA40314-0EC9-403E-A15D-87F4A9E5F73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9875AAA-4B8B-41E2-A873-A2571FED59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8584E3F0-3C24-4FCF-A266-875DA800216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59AFBDB-7E6A-4797-8F79-788B050301B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1186F11A-63DE-411B-9AAB-2D2BBA30DE8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AC4266C-250B-441C-8F48-0BA1C5F1E4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52D0BE4-0ADE-4509-A72F-A478C9D1179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7F93C08-0C7D-466D-9941-4FF0DD3733F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19FAD758-3B5F-4CAF-9424-316586EBD9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1AAE9C5-75A8-40A8-BD12-8F191E6CE8F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DE53C66-14F2-4E0F-B4CE-D627717B3D6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FEC9821-D6CE-46B0-953F-8F4013FC3A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FF5107D-6D40-4550-BB62-1D286EE9BAC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2A33D1A-52F6-4E55-B0DC-6CF50865B8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5F42FE2-E93F-4320-ACAB-91DEE760C58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1B2D060-0B6F-483E-A84B-22E5EEF51AC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B6347EDD-022E-464F-9342-E2FB7B4DC23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6105299-0865-4957-9409-8FB876031F05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7569300-3440-4DF1-B043-B3FAAC12830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E1F946C9-9467-42E3-8254-BA79FA1B4BC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47CCDBE-A5B1-47FA-B357-ED3703424B4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DCCED7E-42D3-42FF-9BC8-3B1C8523B22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54DE454-64E5-4B37-8E62-547088C8CD33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3F89EEF9-0667-47B7-AFF0-EA194D8E1FE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2D164CC-6A97-4AD4-90FC-348AEADB8E3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279ACC5-BF96-4F2C-A256-D8D7BAF2E7CC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4224D39-EFAD-40DD-BAC1-69CF78E3D73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0AFC680-72EB-4C99-A337-DF701DAE351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8201FE5E-A772-460A-9BDC-AC373FB2164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A40DC7C-1B70-44A1-B938-F0AF4E5B311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CEA86E4E-1128-4978-A1B7-77E4E63E227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46632B80-5D21-4A51-9E9D-8CD2804BB67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80EA17B-CD74-4103-A09D-82B9FD96933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E1570C5-A5F3-4765-908B-F73190D66C2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6B22847E-4188-4E36-B9BD-AC42187A9B5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EC82E385-5788-4E3A-B106-B947CFF3B8FC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87C4309-7963-4F82-B312-03D5F2EABB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90221C0-E88F-4153-AE22-02A4C78546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48B8D1F-BE3D-4B59-B5F0-138CE322E6C0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9FE1EB63-7E41-4445-A273-E42C452CB5F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BDAD92B-1070-4AA7-A7E6-53344144648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1358F93-1BA5-43B5-AC86-44E1129567F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04A8CF6-F19F-461D-9A1A-04F83265D31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BC95D06D-CA99-4CDE-B097-88A56DF7985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142B4447-E089-4511-B6DE-264C4AEBFE4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26078C8-B32F-444E-B6BE-34C2B3DED4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D60B9A8-3599-4C35-B090-FAA3E47676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DC812455-809C-4891-93F3-F9AB895313D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80544BC-7A92-4B11-A2BF-72D0C5B904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FD7E97EE-2936-4052-BC75-F66373F144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1BFC2C3-FCBF-4817-BBA4-1EBB50D1AF9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B0E1E52-90D7-46F7-BCB0-F2977C343DA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2CE1386-4908-4812-BAB0-ECC23958598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B2A8BA63-D53E-4060-8B06-88A786F755A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5153D97-08C7-4756-A77F-BD4B172AA10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DCF293D-3B5C-4D03-B90B-AA41793EBE1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C45ED4E-9E63-4663-9EA1-AF450EA3C0F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844ED9F-DBE4-464A-A8E9-4B39EBBDEB3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760C756-3794-40BF-972A-6E7F4571EF9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3B60099-E40E-4E67-9335-4B9D317DEF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FE25B4C-5393-459F-BEE0-5FB7752B479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C662268-1616-4B18-8501-69D4E37C165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7FC325D-E5E5-455E-99DF-3ED5C1F746A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26F6C33-50A5-4665-A8FF-626E89CE9F2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8668805-47BF-4841-B7E6-5E29D60D2A11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D745512-750A-4CBF-A645-FB5408E228D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FE1BF20-E4E7-4BB7-84FF-99AC1F2C34C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91C1A38E-ED82-4A72-9378-78BE25796EA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9E9E7D9F-D442-4679-A86F-908BE5C0AA0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452D722-8939-4C0C-87CB-EE64EE4532B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D736800-254E-4668-BA05-43D509748BA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173D621-A50E-4B0D-83C0-23781A6CD50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3A68F8E3-4896-4315-8FD9-4A79A22DCCC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FD1BEB7-26E6-4AD5-83C9-1ED208D5BD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A0828E2-2829-4C2F-AE84-238DEB11C20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97732E07-C909-4402-80EB-F077D6FFF21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39424B7-A111-484D-9A02-39FDEC8DB6D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7F5CBCF-78D9-4BA3-A667-53330A7BA9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22E550C-44F0-45B8-8943-13C94B4CE31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41FBF54-CD80-463A-9BED-7BFB40AE7D0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13D892C-FD11-4491-A868-13D3B87886AE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742A2ED-1377-44F2-A4FD-70013B2B376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0A98B4A-43D9-41DA-99ED-58C7DEC0D2FA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1F6905D-AE10-4C2B-85A4-2FF7EFC121A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E2EB12D-B8C4-4B93-8401-841334C9704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B75758E-D7BA-4ECF-99D9-EBC7EE2D918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3AE23A7-4D24-4512-83BB-3A3C4E3CB01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C9FE7DC-51AF-494B-9950-B0080929C52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E77E279E-3B96-4EF5-A863-A5E2A3D7F8F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59B0A41A-92FF-4F88-82AA-D2C52800830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40B19C1-908D-41FA-BED6-9302B4CFCA8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2176DDCA-940E-424A-BDB3-FF91ADE73E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CE72A298-2BE1-47B1-85E0-E3FD2CF8739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D48213D-BFE7-41A4-8836-25B0C06B6E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0CFC4A35-D06D-426F-8866-9148196079A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E6EFB1F7-AAB5-43DE-AEE1-C66DB073380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A744AA1-BFE5-497E-8299-E3CA502CF9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5537BE4-2AED-4668-B0FE-970632BE3A1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D1E415F-04E1-46B9-9FF0-62D997BF8D7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B370C29-FB0A-4D3F-BA64-0045AD536C9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EEE5E246-AC72-4F70-925A-27F563BBE7B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01C2289-648F-4182-A970-984C9E9F907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83267F1-7CB9-453C-94D8-9CA3B1E4F5F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7D980BD-9E61-4EF6-909C-26FB01E7E37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1EA69E94-8159-4ECF-BC01-A80933F2079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D700DE11-1BF0-4C3D-A06D-A1B260873CA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D164382-F5A3-4AAE-A676-E488C78516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A93D5B5-7612-4DA7-9093-148B2E1B150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CB95F80-2AE7-4F17-82D1-76E4A1C613E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C4A5F3D-D40F-4209-83AF-33AF921A7A86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060F800-FFB8-490F-A030-3535F8B9CEB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E707506-AD28-4566-829C-87292729EE4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53720F7-FBED-4B87-AD89-5EAB8ACBFA5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15FAD77-082C-4D6B-95FA-EED891477AC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9D330C38-3E81-4FCD-80FA-3EDD14C475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598915E-E357-4AF8-BC7E-DCC39155A6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746075C-E547-43D3-BFDB-8184465F707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C1F7F8A-8043-4F3F-AF06-90FC920197F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F24DDE75-E14D-4CF5-9FAA-62C024F79A9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7684853-5DFF-4B4A-8335-1229DE1167E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AD422E9-C44E-4EF8-B6F6-3C75859028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87EB247-F5A3-46EC-9685-89E03C77E26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D52A7AEC-D38E-45D4-9259-E37A4B8D690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3C3F9CE-1F17-4E56-B325-7E663B8FCFB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93E0D87-83F3-4BD6-ADE9-191F3189891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44154297-FB3A-4B0F-A305-6D833B30D3F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0FE81B9-FBA7-4F25-866A-AA9C2B5E9F6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33777B2-501D-41E8-8297-AB151A4EF4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88ACD80-2BFC-4132-B17D-14156A4CEB7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8551CB86-5956-42CA-ADDE-74976C63C3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C21A083-13EF-4096-A95D-B557C4ACD5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7CEB649-4F10-4BB9-AD5B-E8D96BF413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B48E1D6-BB7B-4FA1-B258-0F5789C765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4D38A14-2B3B-425D-A2EC-2EA2A891154A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73257D9B-A440-4900-BC94-AF08BDA553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070EA46-9A51-4923-8E0E-1BCCE116954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264B1F6-180C-437B-AECE-12E8C6CE46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33E60EA-4D49-42A8-8555-C346466DDB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F4AE6BC-9835-42B4-82E1-428658A2289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F34EB98-7236-4D59-90D7-B1BDC6DDED5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22629C4-5C3E-4EC7-A382-3C2E1FE92790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5D31924-AD9F-4D08-8A80-124305259D3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9A9C41B6-281C-47B9-B962-4910B04634E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C4ED979-CD67-4E2A-B692-EE84A48E716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69C0C5C-7161-484E-90D5-B646F7A7FF1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8BB9B0D-79AC-4714-B15F-0FBDFDC88A5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73274C4-0998-4FF7-AB1C-7D4C2344E900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86C8C09-589C-4CC2-8CD6-2A479415D6D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593CC464-20A1-4805-8EEF-39CB10678BF3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CFF5C8A-8E72-4DDB-96AE-0B166C3E17B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4EE5EB99-0891-4687-B73D-B7D02C6E7B2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E53D3A3-7AD4-4E5D-9125-A1D042B34B6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1131AC0-0AB9-4CB0-8203-82842737DEB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57BFBDC-CCA5-464B-BCAA-768C9744911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07B16F8-03A2-44C5-A857-27CF3E138B0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1767910-76AC-4C3F-83C6-2DDF476C8D7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5496A24-C34E-4D95-9F3D-297F7B3EE50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362664B6-4661-4125-BA6A-E1EB11EBEF8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B920635-54AC-4847-8F90-AA87519F714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0018931-CE4E-4185-A592-2CC4716597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A7EFDD23-BC39-40AD-A581-EF441058316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E07517B-5B8C-40F6-B0EC-A8E7F62D78E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E9B5CAF-23EC-4777-9651-E794DFDC23D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E9D59C4-A665-4847-823B-0A1F3FB5E23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BF9097C9-6125-43A1-A9D4-A9B8309043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CE9662F-F94D-4A4F-B806-2BF8F34A48C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D277D8D-CEDE-4CC4-B69F-8A3EFEC7E83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FF2F2E7-56DD-4855-B28E-394321D143B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2B02FEEC-7622-4F6A-B00C-C4096A8ED05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58260BA-0161-4DE0-BC5D-81B26AC5A96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A92DD682-19B9-4B7B-A89A-404460D113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0D877C1-1A62-424B-940D-56EC919B16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0292C96-35F9-4234-BC0F-9C72D38977F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E7E8834-7DF1-49FD-945C-520443F1F02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892D804-C27F-4A6A-84AC-05FE0D5F446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71E62A1E-EB0B-4289-B2D0-E3C9BFB13F9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A363168-D638-4F87-998F-AB70FF9A07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4D088DD-88EA-4654-B256-85D098B9FB5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29827B7-F457-4F89-B8C3-8B40469775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BC1FDB9-7F6B-4AC3-9CCC-B3A2FDB924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B63EDE3-D898-4EAE-83DD-DC880A92C08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6550F78C-3595-4148-93FA-BC15FCE00CA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7E14A4C-FE2B-4306-8B81-5BED4722360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2B82621-C91F-4A85-8A7C-829DC8EEE89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00ECDED-DB24-4B0E-83B1-328075AD88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AC1C8BB-5E1A-417E-AE83-40079B55313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98525613-420B-48E0-9273-181C2E55058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7FE8FF7-8130-41DE-99E9-10BB30BF195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5D12BD2-0365-40FA-93C3-C8BCBB8ED5C1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2E3977B-24D4-419B-BBF6-32413CED65A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B279D75-63D1-432D-B261-717D1FEB30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CF60B23E-EC5F-4D61-855B-FBC668C3E8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B21C2F8-2FDB-455A-ADEA-A23BD13D0CF4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551A205-8B1A-4C32-A0D7-DD8177F28DA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56C22BE-B5E2-4CA9-8A69-C3C9EF33128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9136AEE-4FF7-4FDE-98B9-41F9ED7B41A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1DA1A9F3-5D96-4353-9D05-D7152DCAF5F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AF89C8A4-5233-4D67-A634-F1F6DA07E01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C8F593B-C7A5-49CC-AFF5-CD4AA4E5A05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F2C2418-A788-4956-92A0-57410229C3F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A7256F40-F894-42D6-9D48-781FAAA54F58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4C38947-FC39-40EC-AB15-3103C0D998C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FCE2241-E88D-46C5-AC83-C030C3D34E9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CACF874-4DF8-4B10-B513-D7C40E1598C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B87BB60-4906-40A7-B708-69D1A9520BE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FC1C229D-106D-40BC-B247-CEF9985FC0B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F74E0198-BAF8-474A-A64D-5F14756C1AD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CB68E1F-4847-418E-88ED-68CCC0339E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2D516981-3CCC-41F6-88A5-8F28F230EA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E4DA412-AB5C-46DF-B7D0-E97D69E8710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B44426D-FF80-43B8-93D9-5D47CA356A5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1D19558-0B3A-44B0-AC7B-D4D4EAC7B01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ABDEB81-7136-4F09-8CDE-9F99A290F09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C89FA9F-C257-4397-8F92-69A251F6294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64FC928-A83D-443A-BB96-DA75321D043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766F5D7-5745-4DCF-A82F-F43417EEE6E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EEB0630-BF5B-4FD8-8B7B-B9233596069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063DF97-2E87-4B9C-9DC7-EA8101794D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836E8AB-F78E-4305-8C33-26DB44E2067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564D9DC8-9A28-474A-A343-5F3E55C4162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F185CB4-75CD-4856-85A6-1398556A9D3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F5D5DC6-79AB-463C-8FB7-3B7712F4433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CDB2EE8C-8BF0-4C38-911F-7D626BE0B64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6BB51A6-7135-4AD0-8741-8355243AF23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5C6C903F-B98A-4676-A24D-3F90182DB3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1BBB909A-7F9B-4794-8335-6B12C7D7876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ECDE304-CA6E-4F48-87A8-1AE462FE411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00DC756F-A2C4-4B00-82F6-15189D0B88A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F9F3F8EA-E179-43FC-B843-8626CD2A446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F7D91CA-557F-465E-B9C4-DC69FC35BC8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79EF50D-62FC-4154-8E7C-5572433B720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538C476-9A0D-4101-91D0-1267F9BE59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F3612A4-D946-43BE-833A-E3CBCDE4F4C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F6E0FDE-02B6-4E59-8BAE-7833A8A873D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F2D62DE-1D8E-42C3-829E-08FE55B2520F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9A7B7E2-AEA7-4AA2-9522-D35569414936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918F34B-4CE1-4928-AC5D-EC71D78A118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E4602FB-1D47-4AC3-9DB9-D2C96A9B675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A8E19E5-A70A-4F7A-987D-3D7AF80655B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CE6E98E-3037-4391-A6FC-DDA3FAD979B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98F06C7-A4DF-4741-A453-B8C1FD0468C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8EC13F6-E881-40E9-A7A9-FA29607B61F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324F822-0E77-47BF-BC95-C49C696ED11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965C1CA8-5F1D-4A4E-8B80-1D7906AD80E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52B7E3F-692B-4323-AE84-BE823216EC4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02F389F-6B65-4AFF-9721-0639CACFD05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87B716D-2234-41EC-AD91-CE28F0194F5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EAA949B3-F0EB-4B9A-85D7-62A3655C4D2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A05B321-6B57-4185-AB57-428FB3FB88C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6210E22-FBEC-47F2-B3D9-5BE9A809EA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D040C1C-1C0E-4917-8561-B4BD6629CC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20B83FB-2524-4242-8ACB-8909BE079FAA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6DF966A9-D9FD-4068-8854-410F1605A48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9B49D7D-80A4-407C-B7A1-2E2C0C555EC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5BAB6B3-BCBF-4295-B056-BDC31721A2F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337A2E7-5F11-42A2-B529-0312ABDB7AD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F7ED1076-D116-4C83-9CFD-A86793DE52D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466E84A-1538-477D-9C69-11B96AA369C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745A2EC-1305-4B3C-AF5C-6B699457101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6CC302B-1634-43E8-B77D-DCEE25681BA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0FD5886-9799-4CBA-BD40-433963582D5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C382858-C3B8-4238-AE6D-450466AAA91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1050B53-0BC3-47DA-96EF-643A088C35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0AAE07A-7288-44A1-99FB-6C861605E8A1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7518DCC-387E-4F05-B03B-2142273646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49AC248E-55FB-48E8-8823-831F376703F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F3D0736-C8FB-436C-9D4A-B01DB29E0C7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54BE05E-35BC-48C5-91BF-F0A2F349D68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8C68CD6-33F0-4FEC-84BA-BD0AE6AE7C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E9D92971-B098-4BB0-830F-D36EF8F1746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AAFCF39-46CE-4F5B-AC5C-3095731003C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2DF2C0C-BB07-4EFC-A504-A31F3C4A4C4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3CE43B68-C918-465B-9018-A2FA70B7309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55F66628-0756-4EFA-93D9-31DFDFC553D0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DE01EA7-FAAB-41EB-AD99-A3BB719FB9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14ACCE6-09D3-40B0-86CA-9362F6C1C993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8BB825C1-4777-4CC8-833A-05BD85B7405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981D2DFE-504C-41E7-8BD4-971CE5DD887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8EFD1FA-DBCC-41B2-94AB-33A6C7908C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7B59234-4E1A-4A9E-94FF-55CECF98AB5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E8041F30-E060-471D-835E-09F6665E15B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F4878D7-064F-4E6B-A145-CD97AAE099E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70ADDD6A-74C7-4885-8AC1-D411E5B9F06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A4ACB6F-95D1-407A-B3DC-52814448A6B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D1C5A3FD-2FA8-4EAE-8E07-1730F76C8A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8D6F950-058E-4056-912D-4374E38849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B6EBB38-C39A-46E5-8E44-4BBD7143009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AF1C771-8AD7-4C2F-94A6-125BE5DD0EA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50A58FB-D91C-4CDD-B52C-69F1DDCADC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228DDEA-EB09-47E0-8584-AF5139FF546C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BC634E8C-048D-43EA-9281-100D93737F4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43E2E7F-A925-49F3-AEBA-490BECD61B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185E298C-3BBB-4CBD-AA7D-278E785F6A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E5D5FA9-AEA4-4993-BAE7-3F3DC85E842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C47BA03-5AC4-4B38-A164-0B14CD79B19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FCDF6B3-AA25-4D89-90B2-566CCDFBB86B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89214C58-C7F2-4D33-B730-9090F33C0841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0E7301D-E231-44DF-9FCB-45282247493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0CBAE4E6-6A8B-49CA-BA30-44EF28238C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6E0C0906-4BB4-4D68-A0C7-2069B067DA3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7C8160D-8F8B-4810-8E9A-7EB4CC565B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584A57E8-C6A7-4E64-B6DA-4CE571944B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88B2626-727B-435E-8F23-13D53F5362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4A1876C-2FA1-4E2E-9F24-F00BDB72C9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01547AA-340D-4B2D-B09A-D5C653A085A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444978F-150F-46E9-8E5A-222EDAB000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8C6D2BB-C907-456E-AFF0-C825703CEB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C548651-421D-42A0-9630-A0401FCAC32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0B20969-3E26-4CF1-89B1-575FDC8ABE2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79852B5-6BE3-434A-AF85-1FDAE9DA188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45C359E-7B08-4350-99A8-35B9A7A89D6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AB1DC0E-2B22-4D8E-AF09-185D7EE21026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0A559A48-7833-4568-BD94-9286D7516BE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43B960D-355F-4022-9075-686956A2C27F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EC03F82-BC52-442C-A497-9820FE33F6F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F215C61F-F46B-4EB2-82F7-BB9B47FA023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766398D-8D8B-4965-8711-D465BEA8277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38F930DB-83F9-48A0-84E1-1EF68F7D8F8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61EB6C46-2689-479D-80C9-A25117596B7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8E2F20B-382C-43DE-A96D-762F78CF4A48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94AB6B98-15E2-4B15-9100-6E4BF2FA6AE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968CC2E-EB5F-4635-9CF0-6CD44F43109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8D2436C-6B10-4A25-866B-99C940B427D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73C6DFE-86AF-4394-8D4C-EC6C63D63F1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E443EA6C-957C-4F94-B09F-7325796383F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A226AD6-DF47-45BB-8217-9F508A39541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F172BC3E-6BDB-471E-9C94-B8A64165258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7EDD5A9-2402-4B61-A6F5-1C778C811E3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43CB2479-B110-4388-89D2-A1D6A3F8BD4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C7F84EF-845C-4568-A918-F3D73A80B12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F1A9FEC-3360-4E03-8118-5C07803BD6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75CE9C2-84EF-460C-9963-A088297FF81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0DF8D24-1B63-4B82-8556-328BD704F51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5796E5C-4C0F-4C0E-ACDB-C570296C955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6DD70EB-4F06-4C45-A9A0-3118E0800BE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7EA9598-5CFF-4D47-BAC7-B1A28F3E597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50C2CE6-7682-4307-AC0C-32CA077A225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6D930DF-5107-4EBB-8A25-9BCEB23DE67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24C0996-C670-49E0-8C2F-AF270783224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85756F7-4E4B-4B8B-8C0D-E58FD3914F9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B324806C-9DDC-4795-B434-73DA5363A5F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87D65B3B-E0BD-47EE-AE1F-0D90381F81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3FB3F6B-0643-4BB3-B0E0-8DBF7CA1B3A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3C5B6064-A020-4C87-B22F-1D1249F652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F90889C-0A34-4C3D-BF7D-06512B37DE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1ACAFA4-8A6C-402D-925A-F7A8B2A54DA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3032754-3266-4ABB-92D6-D6854C2AB44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4D5FFFA-4138-4AD9-BA3D-CA1B62669B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F45CB899-76B8-46DC-978F-8C499D6BA60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B58F5DD-828F-425E-A89A-63ACD8FD478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B3E13C6-1219-4A7A-9E7A-6DE776E099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09A6F4A-0FA6-454C-80B5-B61AF87E6AC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ECD8B076-B934-49E0-BD4E-F6D98364FBD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DF09A2EF-1EB0-41CD-9740-325D9F22B8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E670162-CE5A-46A5-8380-19CAD99696F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703C97E2-E9B6-49DE-975D-64FA47A0A6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EA95EDA-3F2C-4224-9AA2-5AE5D74792A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D6376703-E9FA-4F35-8234-9B8EA59074F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74F0F2E-A809-4FC4-8CD4-A767B97105D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AE8263E-46EF-492D-9ED2-C004CB1BD45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09DB00E-9263-4597-A088-EC1AA5915DB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0193A08-C3A4-46E9-A617-0C4714763C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701AE6E0-E222-43AB-B335-0DB13904E4B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37DF408-F6E8-4130-8792-5D365A05F0B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B45EF8D3-BB7F-47ED-887E-74F1E606810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C936008-E62C-4459-8089-A3DC2939BC9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70E1F91-FF5B-47FD-9A22-488FFCE323D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28F545C2-A8DE-4E20-AC83-ED6FD2E702C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E5534C5-33A0-485E-9D92-FB85FF5D586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A109DEDB-69C1-4EA6-88F7-C56EAF5113C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2A78B07-478B-42F1-9CDF-7843396B43C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ABF5DDA6-BB7E-4588-B1BC-6D3046AEE4C0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AAD1D70-A642-46E0-A1BA-E37639AB5F6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6B1B2DD8-0329-47BA-8246-B13C2F1E4A0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7A0E35A-6473-443F-B1C7-9C068E3B750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3F747BD-BC2D-4B24-9AED-79F74A00D2B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FD245F0-10FE-43AF-BC25-4B7532D9A92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6B70BF1-F549-4093-9CE0-74EE68119CC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AA138BEC-EFAA-4C9D-ADC5-8D49C0CBC0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16DC549-D15C-4572-AC0E-79AC69595D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FE6A475-9C75-402C-91B4-3A40C18F997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CC383CD-AAEF-4D57-8631-A102C8EC119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8932FAC4-F329-4DFA-A8D5-C956D7D8F1B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C15DE9BE-A22D-48BF-BA2E-AED731BC52D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1216C82-AF47-484C-B7FD-00EEA967CD1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49EFB376-2979-4DBD-A403-B567AAB56EF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826F8D16-D89B-4E85-82A6-1FD3F3E53A5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A6F36BC-591B-4814-9F06-33397D2F9E0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012F3C0-D607-4B94-B16A-F65A6BD1AC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C1FB3100-6DA3-4893-9D96-E2969BA7EE7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F42A9E2-814A-4BDA-AA95-89A20C7CB68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12598E6-6295-4A61-95E2-EE1FB7DCF8E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8B7D1EA-E215-462E-91F4-66EF35A529C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27A4A83-F094-41C3-9E04-EF0D43DC17C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2F92EBC-F3CF-4429-B22E-7BBB13D2978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4837FFA-7501-403D-BE0D-1FF237EE7B5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9E476568-E40C-4190-8511-6CA5E0CFEB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1C709F5-621B-491C-A334-229EC84044B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2A054E8-CC90-4A84-A5BA-F4DDEB49829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9A6EF454-689C-4DAF-B971-37CAFDB1685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F2DBB460-9E6D-4C08-9B0B-69ED7EEE7D3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7C099E2-AFD9-44DD-8D48-3C9053A003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3C1D0C8-DFDB-44F1-AD71-53C359D61C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14DF79D-439D-4574-9D93-3269BB60109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FD468D0-1749-43CA-8489-F774A8869BA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55FD899-2615-4455-9674-E64042549B4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0EC1A3B-4A93-4E20-BF3F-B3B22B5779C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5D61FFE-A5EC-4F8B-9D60-5DD879F2C96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E2097C4-9D02-4114-915F-BB21B18520B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946DA431-FD58-4A12-8E99-4A1CCCA45C36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A5F9022-9DDF-4ACC-B5CA-C97B435D3AD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E7A34C4-09BA-419A-BAE0-85290F91E63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1313498-A3B7-4269-A2B0-3B486EB4FE1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A40A504A-7184-49FC-B48C-8FFBEF43C3A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1D16A53-9D1A-40BD-B339-0D3E7DF5BD5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50F7883-5BCE-484C-83D6-48757A4096F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FCB8F1D9-AD50-4449-A11B-C58CC802B70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E757C6A-3B2C-467C-8AD3-8CBA9EF48DD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D7919753-30A5-4ED0-9B85-9618C5E1D3F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29E5BF8-1806-46B0-B0BA-E547DB8F87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53705CB-AC77-4F7E-9D8B-D036130587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29DA98B-2D05-4378-9105-390E397AED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27BD710-6699-41D0-997A-86EB9848A57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BA533AB-DEE7-4725-9FFA-1FA7A791B1C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702EE70A-5759-4049-BC62-4D6C5B0B530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A57B9830-B71F-4C2D-AB7D-C4BEC76779B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B42F7EB-C53D-4AC7-AD31-803722D1327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58DDDD3-8B5D-4436-9725-D7C6645AA0D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879646C-B190-4402-B3D3-B78BB4043C0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7E52433E-EB83-465F-87BF-170CAC8CACB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9241DEA-1D61-479A-ACBB-521D05296F5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DCDB728-802A-413A-ACB1-A80E2FE352D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66D1CA7E-3DFF-419E-BA23-F79D362F434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35C55EC-DEDE-43CB-A3C7-E2749C002BE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1847FDC-8517-43A7-905E-15830817D52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7C1948F-F0A3-47B5-B991-FC6AE3D0BC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754290F-01E3-4D69-AF48-CA67E9C2C7D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DE760773-76E0-4C9C-9838-7839FAB2E97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59E6A5E-D559-41FA-B306-DF1555439BB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1BEDC44-BC42-4720-96D2-5CFC2EF9782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23EF5F4-CD41-4AEA-B6DA-A9341D254D7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7BA2864-AE02-4A5A-BE80-46788782B18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8676972-DD99-4F21-A9A7-2A615FAC0FF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6D1600F-1A88-4492-A1A6-944DEDFC09A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99FEFFA-B2A3-4AFD-B303-5B27E04F08C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AC0F3E87-D96C-4A37-BC16-E394652C4AA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12E1F57-3A27-4741-B053-AF976577F47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8BC6756-2F50-42BD-A043-0FFA0BB3EE0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78F27268-BC07-462A-AF5F-060F0CDA13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B6D1309-4B9E-47D5-8A5E-814FAA674B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A327605-7FC2-4991-BB95-72178258C3E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C80C2CD-82A4-4C52-A891-788E38114E7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D94A1A2C-FB3E-42F8-941C-06F1EA3F7AF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96710F9-487B-4E38-81C0-3B24DDC3126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C8A97CB-D622-46D1-9748-2A5A80F3692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79A551C-1B21-41B0-92C1-EDA336E7C6C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03F38C2-E003-4A56-A397-93A6E38BDEE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729AA32C-F1A9-4C69-8096-5C7A62AF33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072250B-4ED5-495B-A624-3A7D7572A89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CB42C989-60D5-42BA-9FBA-94C87A91942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0281132-EE63-4C8B-8707-A916A3B0D2B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ECC8F8E-B4A2-45F5-B810-663846DA5B1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3059F0E-BFC5-44F4-8415-BFB0969730D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5944CBA-6AB7-4BC9-B6D2-11ED8237E8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0BE99460-09FF-4974-BC31-824664A442A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EC0BA9D-9DAE-4AD3-BCBF-3A71A283122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8D1C365B-D62E-4172-9539-B8BB823F3F40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BA191C7B-38B3-431D-8A9F-E20CBB7EB0D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6C953742-DC07-4026-9577-4DE27555C6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51EF7B5-91FA-42F6-A906-59BB126EF4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53859A3-20D8-47CB-B78A-5D116F2234F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2A0708A-7BBE-45D9-B493-5F702BFED6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1E894E5-F412-4BB5-8DAC-ADB483BD3A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6706846-18B5-4B7E-9715-E17AE325AF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B0F2D1DC-3236-4AB4-8C8E-96110E8C76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FDDB70E-8B2C-44DF-8764-27638071B59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6AF5339-D945-4DAE-9A49-9675F3A4FA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6318342-1E39-4348-9FE8-02970714492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90E5B6C-4A8D-4CE8-9973-FA47B48F903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4C2DFDF-F418-4CA4-949F-1A7C6F890D9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22AA4C2-4F9C-4FB8-BA96-9ECBE7C9C26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2F38734-F86A-47D1-9C1D-9FD8F7458CA7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883F37D7-CB76-48FC-A1CD-8E697D3E620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92597ED2-0650-4BD2-BF94-23358222524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89C7ACA1-BD7D-4C4B-A24C-8B3B49A1EF86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3B85516-4469-4390-AE49-DA319B23084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6B231DE-6D86-43DB-B66A-C3D86F846CBC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6F507AB-AA3B-4C6A-915E-A3C6D862EFA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0F5C712-8B67-4073-A7D9-3D22B325BE2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ECFD7DE-C5ED-463C-B523-AA17D4B09213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7E54F6A4-6ABE-4229-AFE0-BCF8BCEB913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5966F43F-E984-47E6-9197-852B6B4CAF9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4773DEA9-67C1-4E7C-9A94-605EA88CF5B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C6175FF-37B5-485C-B252-12286F8DE16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25A07F4-DEE4-4E8A-A3B4-3C65AA3D80E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09CFBDB-E55A-485E-8E17-7116766E34A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DD86B41-1FB0-46ED-9F57-47474084E0A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C76AF45-25A7-4A26-8CDC-E497F95CC4A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2A4DE59-AD23-415F-8111-B93B0E1FCBB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688EF9D-A518-4965-9FA1-EFCDBA9A757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5C4502E-0763-4884-B72F-1FFFDCF700E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55AC2EE6-6C79-4F4E-8BD5-AF4557290F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1BEA66F-22C5-480E-936B-2A42757A482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869CAEB-01AF-4324-8664-E0C417EAAD7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5EF6AEF-69B3-41D7-A1C5-AB11D9E5668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0F662FC-B987-405A-AC4F-0365E1F72CF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067C3AB-6BF5-439A-A2FE-18C97B6DDC9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EE2907F-A1AE-4C54-81BA-A7F59D7B0D2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6B55DC3-44D0-406B-803A-AE916702FD5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7CA2D46-15AF-4764-96B9-9A299F26186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232A389-FED5-4F9C-94CA-2BC14D5863D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5AFD3FE-04AE-41D7-AF73-142D364B18F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13D59E52-071B-46FA-9827-BA5117E9FD0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81B7440-FE0E-4490-9534-A626E7FDD9A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56CF9D4-C034-4E13-9DAA-0EF76EAE937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E0AA5D27-EF4F-4BF5-9557-E71F1F9894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332F345-C5CF-42AC-8D85-25B4ACDA2D9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844BECD-5E15-4EC6-B7EC-C952758D484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670AF6F-735A-4D17-A241-92C0C2FC2C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5BE5419-8DC6-4793-8224-1C6AE47369D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C4F809F-BE7F-4B08-B403-72396DE3011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45F3B09-9082-4739-957D-55D40017F2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B2CD6BC-B51B-45BC-A64D-497F2BF250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5A2123C-6599-41BF-8D3F-679C7A296F5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AC07EFE-3CC4-4B2B-A0A2-E2AF3C8BBB2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D2571A50-7C5A-4BB4-BBF6-03E98130DE9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81845AD-A782-416D-90C6-4AFE4B44F7B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C1C4BF2-B56B-4B9C-9BB7-63AD84FC5F3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AC11C6A-E8F6-4D1C-8ABC-C9FD25A024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E239DEF-89DB-4580-B0BD-2B85A953E44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064DCC2-9C8F-4DFF-9238-CFA97C4D75B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DA58ECB-4A23-4FC4-84AA-00CADE37804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55528153-38C5-4E79-864C-F1CAAEA7B5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2A19DE7-B0F0-4466-ADBB-61075D0C470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26E6595-E1D4-403C-87A6-A23926991B5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23B1447-5C34-4B58-B4B8-205C592418A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DD05B12C-0617-450D-A419-0A82AB6570B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BAB7C97-9D75-4A0A-833F-5B6401F15C2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41555FD-708C-416F-B582-8AC232C122E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EA49C5F-E401-4C40-BD3E-E8FBD9A4B11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378E6942-8323-4DD1-A99C-773B5FB74DC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BC05F6C7-1F23-4117-B659-B5643297052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DFDFB3A-B55F-4BE0-84BE-38400D0E677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138F2F4-1BA1-4FFA-9801-D5CB9F56950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9E56FFD-6E21-4D49-B36A-551E761F6D0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467A969-D2CA-4E7F-923C-8BF915B910B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F4DE422C-B3E8-4F90-B74B-0D077BF64A2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D89514C3-4091-43B4-BC05-BB52A451335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F91AF1D-5637-4F40-BEBB-E170939EDF6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4B4BC7F-E7BA-4894-AB33-2F4213C53BC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B8E41194-7141-4026-ADC0-DBF8778A7F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753E3EB-7256-4BEC-8857-1070ED49F52B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B788F62-2841-4CD8-BF63-2D5471EB3C7D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63A7274-A748-42F1-B8FE-565E98501C4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58BD3B2-35C0-4578-BF06-2B53BBA862C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0E70A17-16D8-4A7F-BCE3-50D7449AC04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FF9FC4E-29F2-455F-935B-845F5FBDC81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3219F18-05EA-4FF3-8E4E-70AECF16C09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B6C44C3-9173-4AC7-9844-E8C16F85BF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2C1E1B0-DDD0-4AC4-9E23-38201446F3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0D466AD-0916-4374-A7CF-A9A5986ADDA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73439DCB-44C8-479E-BBB8-B1EFE57670A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29427DA3-21EA-48AD-896E-8240F594D34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D39C37B-6068-47C7-A422-C2F00E518C5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56DB4D4-457F-43C5-97FF-E25C68356C7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7B473CD-B425-40C1-A4D0-F74A24DC0E6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2D2EE5A-B394-4F85-8C15-2A44C2B0E2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607E1E2-552A-4333-AC4A-F2C81FFAED2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CA7019B-84E1-421E-99AF-BE09E2E0F62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F582519-6E17-4FAA-9169-78C2D121BAA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E2B4B708-B7BE-44FD-9168-8BD4580C7F5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7082410F-53AF-42A6-9505-52F026EAF10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D9EBA8F-7A13-441A-B218-59DCD717CA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FEA4074-2D89-4741-9021-3EE352F75F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A2EE8FD-0C94-45D7-A598-E29A1A075DB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19B6F8BB-C25D-4D4C-84FE-8FB1D04DB03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953118BB-5663-47A1-AB34-2949401CD57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1F45E8A-7491-4B5C-93E6-8F4F955F5FA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113F6EE-4F15-4785-8FEC-21005E21A4E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067A866-0EF9-4BC1-8926-284B57968D7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A3D64F1-FF9C-431E-BE4D-216D172CB1C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E50A4CD-819F-4120-BA5C-5E81B6D704E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11BEF4E-89BE-4B05-AFAC-D3B0A1E72A7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A3228685-4FA6-4CE5-BAB6-109258410FD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2B99537-071F-48AC-8982-3F03C0A9B74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BA93330F-32C6-4449-B66F-EA8E62B0737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D0B6BD0-287D-42C7-82AD-42449058C1A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BD910AC-2025-40F0-BF39-49C15FED3C8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ABC087E-2418-42CC-B712-FC3F721D759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7C62FE3D-4DCE-4218-ABCD-6279DEF0EDA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5571186-CB3A-4587-9D0F-9302E8F40E6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CDC0129-6CAE-4B3B-8FD1-02135E16B21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A439F0B-A476-48E2-B23F-2E2D10C55BD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15AB2EA-AE80-4CE6-A607-99814525515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239F58F-5AE3-4DF6-8A92-23B020951CD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A048A93-B723-4FDC-89AF-52F5490C7B2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268F737B-B52D-4C4F-82DC-3AF3A512672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468A615-9C80-4BB8-AE2F-E1A38A388833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B6F5461-2CD9-4FB3-BC28-FE789FBBBB2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DF223CD-FD44-4FB0-ACCA-6F4334080A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7E52696-C6B4-4A86-986A-B3EA098CBD8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4ACC03D-B86E-4CB4-8528-BD768486E76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2591B0F-1A78-4D68-AEDE-68331D3CB58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8CF497B-06D2-4214-AFC9-9A12B8102CD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9E0D537-CC2F-4246-8644-433B66D8E8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A5B028C-4FC7-4092-B4A4-15E71407ED2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13B4380-9A7B-473F-99C8-774DCA6F76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6AF0CB94-FF7C-42BB-BB8C-28B51B4A5FE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443C148-11D4-42EA-AA64-2ACC9A08B78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168E63E-ED5F-4D8C-94D9-59DD183047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3107E67-B952-4939-BE6B-71ED3E08D1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7E0D506-DAF7-4A18-9F0F-9FE3B8BA61F8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1D7FB0F-8450-49D8-B596-ACDEE468FD8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C0E1FFB-BAB9-475F-8E94-A590E8FCB41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29415FDF-CBF1-4F78-968A-3585DC6A09A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51B682B-96B9-4E60-973F-32D613D93F7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6BB273D-E853-4701-BAA5-1D7C5ACBF9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A8F67218-A5A4-4A4B-9B8B-D52E11A0277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6F2760A-2485-4ECE-B631-C4E50246C42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F1D2FE63-0183-4EE9-AAF6-534A7B3EFBB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4D49272-F3D3-4B65-8EB5-F19752B0C6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39052BE-7FFE-4E5E-8489-15698AA3EAF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F559D04-F888-40E6-B0FC-E26B86A918BF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A3EABBE-C323-4278-8ADB-166E5000067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7A40FE8-1FB8-4226-9F3D-8AE7E16FC1B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6EC163F-DDB8-4A03-B4D0-EA31224E657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856AD4B-724E-4E36-BC99-8843140676F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45D07C05-8163-4B35-BADD-27A5ABCAC36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63AD35B7-F855-4491-84DF-39D08CEB88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22BCA35-3FFD-490C-A1EB-5868CE85FAD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173D9D5-E396-48E3-9B7A-9BC53FD67BE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BFCC78C-9CF9-460A-AEEB-F3FFA9E8B8FE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99EF963-E1D5-4E8C-A3F2-E6EE2B03C5D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F816222-0D21-47A6-87C0-D5EAC4419D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500F2272-F27F-40AA-AA2B-0FC6FC3933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B72332A-0989-4A3D-B438-E8639098C9B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D840E68-A8AD-4184-9C81-A5E6E4C387E9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12D1A09-F00F-4F24-B839-6517BC1A8E3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28D7EBB-EEDC-49F1-8E8B-98292E4C306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F4E8017-BCE1-4F78-A967-7240008A72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1D37784-334D-462A-A04D-C3CD4DE81E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728EB5E-E529-4FBE-9D59-DC108A3020B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AC0EB38-9C44-4DF0-BD2F-D9F853BE9A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085429E-77ED-4CB1-BC27-86C378A406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987419E-D98A-4452-9864-A5B1543BC6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94B489D-0D64-4AA6-97E6-296A65B3FD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376AE29A-D7C1-49AC-955F-7929927DF6B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5C5C30BD-4694-40C3-9BDB-8EBF4C569A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AEA89B7C-8736-47D6-AD00-7A9CD6884F0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350ABFB-0C3C-4AA9-839A-CE84E5AC573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4B3FBE1-3ACA-4E1F-90F5-71A98DD1789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96450B3-839B-4382-928A-E0941CDAABA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18E2D8B-7F81-4742-A21E-65872929DD8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9889C238-28E3-4547-80E9-AF0827B1BC50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DA069BF4-DF2E-4A9A-B287-35CC14E6EB7E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FD6BC1B-E8A6-48A1-942C-607BE057141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665097F-B469-42DF-A490-034DB2E60CF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93EBDAB0-F8C4-46A5-B621-7022B24948C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63ACAA9B-584C-4887-B8CC-583F43B7E1B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8F322D5-F2EA-4225-874B-AE2FA27CB13A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CEE4FEA1-C68C-4BAD-AA4E-661D5BD29C7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9053EDB-A763-43C6-92F1-5D513ACC327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C6CE8F17-4D6E-4F16-859B-2A5EAACEC95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40908D3-A24F-4AF0-9151-D8610F26F1C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55B3E0C-121D-42DE-8374-19103AD313B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67610F2-5AD9-4DDA-A6B2-94484E4ECAF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3803D87-5732-4149-A825-879149EC8C4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ABE2AFB4-8DDB-4D92-A1EA-00C2607CCD0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755BB2A-FEEF-4802-8553-CE044019FBD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944D8048-8C8F-463D-8E40-6396758ADCE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2207306-EC89-4886-9091-36D962B7DE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06F59F15-19CE-4054-ACD9-DF6C5E0D8D2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AFD9D70-9AE0-4671-B308-CF63657BAF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1B702D62-BCE3-4F99-A676-A2FCF45910C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27F4C70-3F95-4290-907E-E46D51E8F1A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657D8C7-643B-4ADB-B251-B781027927B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7C80947-7C0E-420C-B515-49C8CD7E1D3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8F995CB-DA93-43EB-AD23-1C83027462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F8BE9550-1259-4269-9F82-2620CAF5A9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0122E251-9F97-49EF-B20F-3BF9A55B5B4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8B21D4CC-0FEA-4BA4-8CFD-B314089BF1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3023EDD-0CE9-4613-B6E0-22CFB858597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43BFE4B-8874-400F-BAFA-24970961D2A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5CEBE97-D2EB-4A72-8694-341D293B4A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E9683E0-43FF-41AE-8ADA-B38F7C6D303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9F52478-D19C-4F13-8023-CBA33C99E23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9837CE5-53A1-406C-A9F5-A8DF17C8C7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116F35BD-93C9-41CD-80F8-2682B4528E3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8318A0B-E293-42B4-85F3-FD0FB70BB5F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87E13F4-A9CE-43CE-9C80-05B4F9E75E8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CE0F7E3-B209-4B96-9CAB-85FD41B4E0C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1130F26-A9EB-458E-9D52-41B944E6C82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21942E2-2C9E-4993-A218-0F0B09CD29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C5569BB4-1864-4A16-96BB-A3EBD0F113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16357691-F604-4EB1-8DBB-0E2FAC4D2E1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BAC7884-A7BC-43B0-BB24-BAE0F4D8F3A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EBE777C-DBB9-4B79-ABDE-E6AA6ED88DF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F5E9C82-F521-4BCD-8326-C31871BB88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1788E5B-BE18-46A1-90BB-B61FE1CE716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9D15475-47A3-4087-BB17-753C1319F5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D69A9205-DAA8-4DE1-826F-5F81D0213B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69ECE1D-87B6-4E99-8E87-7F055FD82C4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21F72F4-0DD7-4DE8-A4BE-A939A2B7F75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FF9811E-7093-4F5D-BDE2-F836D34419D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6AD849D-1D4A-4B30-986A-3D851D126D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E5D1952-3FE2-43F7-A1AA-AF652950234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D26FC83-CBBC-49E0-B0B2-3E7E980700E3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6260B23-C02E-4C94-A540-120E71F6651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B7E0B685-C399-4868-A624-30F380B4932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AEDDB35-91D6-496E-B7BF-69F0A933741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278F687-51FB-4A54-8ED4-38B9B4EE98E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E0B2D38-E96B-4AB1-B9A4-4D2A575951F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6FC4990-B1FA-4B3E-B095-7BD16FCDDC01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511B1C9-D061-4AA7-BE17-2C16E845705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E44B28D-510A-48B5-AC03-517D9675B71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49C39519-E929-43E7-AA7E-714E0262633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147BE8E-E27F-495D-A7E9-9ABB1B228A3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8CB2D54-EA7A-480D-9A7A-A73D1D5C0BE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60BA4BD-EE06-46F1-9ED9-DBBA45520F1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FCD6F871-7EF1-4F97-A81C-8094746E5F7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CDB2690D-E6D8-4E2C-99B3-CE08E4C1450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1C0994DB-E785-4A62-B4DE-70B4D60BF2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21FAB6D-1E44-41CF-933B-51E3FE464D9C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964B9E3-CF1E-4FDC-ACFB-A7507A7E670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E9757F68-E2E9-49AE-8947-1C5929CB567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02315B0-6622-4C29-B94E-92656EAEE0C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3C06C0D-BCA6-4234-AA31-1AC95AD3A7B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BBAF486-9845-4D8E-8AD2-14583CAF4EC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4C46A4BC-B0C2-405D-A224-BB2FBBCB62C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97D82AF-01A7-444C-9588-9EB60AE3F9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5418C93-36DB-4A2E-9550-B239296710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17399B1-AEF9-47CA-AED3-0216E63BE88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03146705-BDAD-49B2-A2E5-2CB779AA43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7680E12-92AA-4CF9-9B43-89AE752F08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77E00A7-C6F7-4365-8907-4B406D6A5EC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09EB536-DEC1-4533-8BBC-DF4B0CA7386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9676655-8A29-41B4-AA80-5C17A2BE618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3A91A133-AE9E-4BD5-8FEB-9BEA4AACACA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D4ABA2E8-1256-4325-A5B7-C3803459A04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7DDB65AC-DA37-45A4-9859-7131C13F28E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DCA130A7-44C4-464A-BC09-28401A0E305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4F0BE8B3-446F-4136-9077-BE438462649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4A2650C-F388-42CB-B25A-4E7B5761676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115678E6-6658-4D54-B688-BE60B2202AC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206D3CD-422B-40EB-BE86-09C3219F2C9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B133227-001D-4A66-8D3A-767D2C73FF6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FB21DA7C-C2C8-4E5C-849E-95DC813FAD9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4812261-B829-4BA2-BC3D-F556CF6A120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4C42D27-C8E4-4FB6-AD4F-E0F715CD51F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318A92A-6EC9-4DC2-A32D-4CF9037E7B4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CEB6DFD4-1995-48D5-B116-0B2A1BE5EF2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56F54C5-5BAF-4915-9CB7-2D3B2CD55CC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868B6C8-C70E-4661-8B8A-0AD2DF46BBF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0D1966F-F135-47E0-971C-D1386B39276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CE607F7-49DC-4774-BCD4-FB356D8CA86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F7B80C2-4EDE-46AC-BB5D-007BD1FD470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0A623E38-F179-4154-B271-AE07D59C959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E62287A-2C1C-4A0D-910F-63EBF4153BC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0E5407E-140C-479A-A101-69972B4A03A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75AB89D-F100-4BF6-AA31-A08254AFEC8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EF6E922-E841-4BA1-A76D-D31355AD98A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7522739-EB10-45C8-80A2-4EB8B18BDCE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A9D4ED9-AF9D-455E-B4B8-0B5D2E391B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03B4D7ED-7AE8-40A9-B5AC-F4447EBE578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2F5BFEE-642F-4C21-9708-4723A730BBE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003F1C6-A855-44E6-A9F3-97D1EA661EE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3392645-7436-415F-A7B7-AF3F2F2301D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31D4B329-A532-466D-933D-A181CF55AF3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34CBBA6-620D-4072-8C4F-540F352D06DE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FAFEB9D-B940-4E5E-9CC0-88C72CB5165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CC7E6FB-0AD2-42E7-B323-50D84C770E5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B1151EE-119C-4394-86CD-B31016C56DD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0DC5B7C4-D019-433B-ACA7-0E794E9A030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FAE8AC8-D696-4B59-A722-ACE83CC122B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994A026-EA1A-4CC0-BF81-4B74CF72A62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785C0EF-FEE7-4B17-A9AB-411F92A191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CF012E4-253B-4BEC-B0ED-9AC6AF6399C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3F1833B-F931-466F-AF30-79DF68D310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D29BB80-838B-4D04-A139-290D337550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B527CFBD-3F5D-493A-A553-C2959C603FB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4BAD20D-B9B8-48BE-BE55-B288A617576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4C195E1B-55A9-4555-AD5D-CBF83BF7E8F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8F05CD4-11AC-4262-B9D7-10A4046D081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E74045C-13F6-4BA4-B46D-5B36E5C0B988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9E0C333-9DC6-4896-95CE-6939E420465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BEB3122-2DB9-42A4-BD5F-B8A427C2670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9340025-1021-4C1A-BE39-AC25605DF9FB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CCF4398-76B3-43DA-8E79-0634AEC64F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C1EEEB7-5430-4B4B-BD08-6CC7867533E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94035831-46A7-4C3E-8885-2547C43E948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D2CD730-6606-4915-A07A-A63B763760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ED78DE2-3474-49A7-AB5D-90AE375D47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3F1FFBB3-4FF9-43D7-82F6-7E70C44514DB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2048468-22B5-4031-BE1A-CCEC0AB3359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A3AB98E-7B92-4471-AEE2-DB0EAF9190F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22A4175F-74B0-405F-977C-FEA466E4A8B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4570D412-0E32-496A-8A35-41325307D4C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49B873FF-FD79-466D-9679-C2F5B642B10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0498E07-0733-49D6-BA08-3899743BB98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6B0BA4F-A411-45C5-8F93-51413775F1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9323288-0324-4BED-B2F1-1849FE78D59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5AF80B3C-B964-4169-9D42-AC1BD1D70F6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8AE33C11-7918-405C-A76A-ED8C3DFAF7BC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CCBB138-94D4-4C6F-B20F-E3ABA934DF5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A296DAE-6ED0-4C00-96FB-2ED4FD843D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1D487FA-F405-4E86-97A6-6981BCE619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71436A1-E83F-4A95-9A92-87CCB3348D2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35126EE-9F52-4420-8B7A-DE0D1D797C7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525586AB-0869-41C2-A4F9-62B09EBAA968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74378AE4-7C59-4B91-8B58-9BA4F717BFC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C47ADDF-8555-42C9-AC05-943B2BFE19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94BAF1D5-E3A2-4B21-BDD5-C3A4EB0FB7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FDA8CD34-1B81-4FA9-8832-298B723A0C1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27D44F4-9038-4479-93CB-A1C925F4CE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81DADE0-CF59-4EEA-9FF4-9B65CD909D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22CDF5F-B22D-4478-89BF-166B0BCA0A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B5DEB430-4875-4AAB-A03F-DB69A8B1BC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7783BE9F-7E9B-4571-AA32-90C42A7954F0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74345EA-150C-472B-A3C8-57A29C3801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0E63478-8A4F-440A-A1BC-B7011C54EF1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E86C55D-9D3A-4E0B-ABDC-E9EA6B53862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67459D0-7D3E-4D0B-9D99-A92A65135E0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D74EDA1-B868-4810-9FE6-FA6D76B34F6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94819A8-500B-4386-9C5B-BFF7E442F145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80C0FF0-226F-4B7B-AC1F-C67BDBD0B35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B78DA37-11E0-40F2-83D0-34A48EA774DA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4B13D4EB-5A3F-4EF3-B848-E96C6DEAA5D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3578A0A-C8BC-4AED-82BA-43A497FC89A4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20EBFA8-4ABD-4891-8E4C-47522CCC3C2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27F0F05-DCB6-4F83-8D86-97F36A2BBB12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F0F5F40-2213-4AD6-9AE5-634885AD243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FEC5FED-011C-4987-B2AF-2A5E1395234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1E9FE29-5215-497D-B1F2-AB127A056E2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4C5CE5E6-9353-4707-9D8E-40CDBE45F0B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A8954EA-AE46-4A1C-BE06-D0E4FEE5B7B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382EEA6-5808-4486-A8E7-6C07494AAD0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9AFD8AB-1961-4BBE-B549-1EB83808A3E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03BDC7B-B69D-455C-A7B0-472D588CB06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1279189-9C88-4993-8379-8E00F02D49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1B6CA00D-E3AA-463C-9207-FCB32A614A0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4E6D898-6E77-4749-8A3C-C90F15CC397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CDB5C1DF-7FD8-43C8-8A5A-5BE2C17D8F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F70F113-BF65-4301-9DD4-A27A20CE9E4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3E6DC953-5067-47BF-844C-9BB64C28C6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B70F9D8-58B0-4417-A6B1-80091FB8F31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E003BB47-E9D3-4407-AD1C-D5FDF5A9DF3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457535C-E41B-4111-BD89-852E8486E36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F9F77EF-428C-4A0B-99DB-2619387035D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12FAA995-A793-4A5F-BEC3-2928584AD0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C3993FF-F88D-4D33-8F94-469E0307490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79B2448-1832-4ABD-959D-7AF5A01A5D7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48410BF-4164-4FC0-B268-88BAEB4297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CC1E432-7233-47F5-88A9-B875DDCC369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4B5DDB2-5086-4541-840C-7489791D3EA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66207AB-3A7A-4737-8A89-2495164DED1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7CE00568-D773-42C0-ABE2-6C1FDCD2AC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E2A6F19-7E1B-4264-8C3A-184045E2BA9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48D431F-BD6F-44C3-9E46-3A78A74045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AB1FE19-FC4A-46C2-A57C-92D5BE0DE95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B638D3F-7F64-43FC-8280-E4C66D63F0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12CB42F0-B411-49E1-AAEB-308FB3D1A3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E1072A9-2921-4584-B0A4-2697756EEC8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EB821CE-86DC-4203-9FDA-B52A36FFBF9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80372E00-3868-44E8-BCAE-48B8F25E15D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62474C7-6840-470E-AE42-19392A53142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FF2E43C-D23C-4B6E-A785-BA53FACAD82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AEB56412-49D7-49CF-A60C-B78A9695156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CB00235-4780-45B2-A496-90C553BFA74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9473E29-A43F-45CE-AD98-41ADA1AC19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4F460B5D-C31F-434C-987A-F0F2A0B5D74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90219C7E-F6E6-4E5B-995A-651672C2B3C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2649C96-FB76-47B9-804C-93DF6D0C293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75E4978-382C-4FA9-9F22-4269AAE8B5D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43B09D74-2563-457D-8908-01C30856D54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8D9F9D3-4A14-4AEC-B90C-267312B1BC7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788C7FBF-4E55-49E5-A73E-73CBF001023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A70036D-EAE7-45D8-9EEF-9501566DB6C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C72B262-6F39-416F-950E-764061696FAF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9C7C8EE-A1B2-4228-BEE9-BC645C5AF11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DAAA8B03-FFC1-4344-AED5-8C5D989916B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20972641-C0A6-4D1D-B1C6-EA3697EE5B5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DBFD853-8D6A-486A-B623-830081CAFCD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60EF7E5-FEF8-43BE-AD6C-EF91A03898D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BC724BC2-B246-42F7-B477-C634F897D569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2429DFF4-64E0-46B4-9370-B561CEFA92B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3DF22D63-EAF2-4421-9F21-E0C7F70E412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BA062D8-A170-4411-A734-A8BD4728FD6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AD32631-0675-4C12-81EC-FCD531BBE4B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5F78864-2D66-43A4-97CC-935DB600B10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6FD5C34-272F-4809-A4BF-32510755A5E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2F3E88F-300E-4448-BC94-FD4A8B1E081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69923C3-6E5F-405F-837C-37BB24B896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C6BBEBB-C53D-490D-B500-BB2CC0FAEA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E796960-6DC7-4EB5-ADBB-6982330EDA5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9BC5ACA-0DF0-4048-BE69-1DAD847AF78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0F82A991-C192-47CB-9D21-4404A434C4E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15CA7A4-2B66-408D-9A9B-6F7C49B9179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8CDF4F4-3DEF-4116-B5DD-7F5D341E5AC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DE733DA-A863-4280-A69B-D74CB3902FD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49DAFE2-41C4-4FF5-BE65-4E0D39E62F1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A29CB97-9CC4-4392-968A-3D7D7D9284D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F52B838-60E3-4438-866D-E64F778D11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1B67B8C-C93F-472B-A25B-EF271A7E7E7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DDB2941-1EF9-4669-980D-E1AF8F1E809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C7B4DDF5-31D1-4F92-B5BE-DEAF356F528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3E28FAF-40ED-4348-BB22-A54C229C6E7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CB6927C-A181-4537-AC4C-785F8FED62E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8F1E244-5037-498B-9E1B-AED5A19C282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AB29EE8-4F6A-4900-87B6-629B40D323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2AD78E4E-81A4-4BD3-ADCC-8B4A3C9F40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087D9BB-9849-4986-B31A-A081BCDCC11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B7146E6C-C4BE-4978-B5D9-1B4EFA6E26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C140A53E-BDCA-43FB-A1B6-75106DA8BD0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8768548-F005-4989-AE6C-FAFDFB36662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6713F16-A000-4BF4-8D39-4C1DC24525C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9A365475-C556-4B31-AE0C-E1FB3760A59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697BCFC-1082-4E43-B2F0-679C2BFAD7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19A9F5B-4658-4BFF-925E-BD36A778926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74228F9-FCB7-4986-BC19-39B2B32F7160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453D4E3-096E-4C98-892A-7D2E0F287B4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5B87E3D-4539-4D51-ABD9-68F05613103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A25E8557-DB5F-4571-B855-C83F710B8B3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3F73959-FEE3-45C4-B99E-3210DC88F9A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F2A8913-F1AD-4982-AB85-7AA3BE1C850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90A327D-68B1-42BE-8F91-B333D067417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F104DA2-EA6D-4A62-BEEF-5C4DA4D14A8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2419160-D4B5-413A-93D7-4B461FFA363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D5BC299-EEF8-490A-BBDD-807E89E699A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140CC464-F44D-426E-8A7C-4CA68C43D82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08122D3E-184A-4B76-A23A-24EEFE6FD7D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701E27D-1960-4609-9354-B1008DABF67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CDD75034-C94F-4019-8814-2786816D14E6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C76DC5F-42E6-492B-955C-E2A20DDB21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26C9B0A-830B-4DFF-AB37-C3B13B6D27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A7BDD43-B922-405D-B727-8571B1513DA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3B5200F-BA79-46D0-A25D-F46695CC460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F4391BC-6550-49F0-A610-BE727FC8B42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F418554-2F60-43FA-A7A1-E93F17AC832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E462BC4-0C57-4794-B7DF-DBC20F01E19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8FC4335-7BC5-44C3-9F88-F38BC09386F6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65B0F6F2-A57D-4DE2-B9E6-DF90D5EC8DF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D63E9B6-A574-4E4D-A459-6426C89AC5D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051EF99-029C-4B91-9A0C-5527EC9D1D2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1741E1F-113E-4118-A4C1-078280DE734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2A1F9FAC-3E60-4166-A7F9-87050B56B2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00EBC4C-A469-404C-92C8-8E5D11C4181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C3C73BB4-E8F0-4125-B1DB-22447A01F46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2A5EC31-B097-4201-8EEB-080AA79BC7A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0AE4B5E-4C08-48AE-A01E-05D2CFA92C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C4C5E50-E0AC-4053-BAD9-DC42E953981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A623C36-ACD9-405B-ACCB-19E54F5A4D0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C0404F7-5339-4D8C-9A34-C892FFBFA9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39BD32E-7083-4ABC-BD98-60DD346169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5444F63-3238-474B-B057-DF7B83B6B0F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6ECA309-18E4-4E75-8939-C64D6FF1138E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FD890FF0-1464-43C0-A33D-551ABA23AB1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284F526-1F57-41AC-BE98-04460762D22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F7E2666-10AE-454F-90DB-0A26EA62769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93AEF4F-C2EC-487A-BD75-551156AA11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C13E490-4D9D-4F0F-AFA9-96F562D2CBD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37A74BAC-702A-46B9-83E5-93182EA3699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BBA5629-E139-4E97-A71D-35B3203B647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CAACAC9-21F0-444C-B3F5-885EDDC978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DA1E1AE-A175-4071-AFFB-B9C629B84680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EFC2AB86-8C39-40C9-B9E2-66CDA9A596F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2F59CE5D-39FE-478B-8915-063890C14B0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15A1099-8EAB-496D-89A2-7390F37A473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C694E33-CDAB-41B0-9E0F-674E1103F16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356D73E-AF7D-4B9D-87BF-0DBFE7AC2E9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3E0710A-63D1-4389-8E21-E71BD583D24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90B33C74-6C74-45B4-997E-DF60CFC658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8F8F41B9-0624-4383-94A3-9BF2C4F7B49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06FA90B-DA0B-4B50-9AB5-166643836CF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F8748B9-C1D9-44EE-8088-B447A6AA5B3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329ECFF0-2D75-4B6D-A0FB-6A1BE8C8D40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AB0951D2-1289-469F-83B4-08B769FB83E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57A35C6-C1D3-4D1B-B6E9-B02EB3EA0C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D75361B-383D-448F-B1FD-3455F056984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41495E4-E5D2-44D7-91D0-938D03763CE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E8C9DE4-1D66-452D-A808-BF84DC56398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DD66336-08AB-4D42-9C32-D948C7D6DA2A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07BD299-3AF2-4ACE-9ECA-7E0B18539D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62E4EB5-96A7-4DA1-897A-40175EC252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8CC9D2A-32E5-41D6-86D2-8B4EC027D21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604BCFA4-A873-40A2-B570-123D04CF49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787C82E-1E10-464C-BE00-88B5817354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4E71AEF-FBF6-4ACD-839B-FBB0C17A413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3FEE855-C04B-40F7-B83B-2840F86212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56B7C7F-B55E-4BC5-8B71-F79636363EF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1E34CE0-4D18-45D9-B4FF-15268FC1A8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0CA398A-C852-45B2-8FE8-AE7E248F297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B3BD2E7-E6A4-4EAC-B4D3-BBB075A0C68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457EA751-9A9C-4CC6-9E4A-4DB0079D3F1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1FE61C1-5509-4B82-82EF-43112FE6259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E5DFFDA-82D7-4ED9-987F-27E3F2EB31B5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802B1BF-80BF-4417-80AE-CB6A7EA7798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2DD3C68-2E92-4DC4-8377-7AFD22CA88A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8D8208B-D6D9-4CC5-82E3-8322F405CC7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D041AE53-7FF2-445E-9A09-52F6FC9AA53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951715E-A7B8-4C79-8B7E-0627C919BFA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CB21853-41CE-482D-A442-3E6699EE6F5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47BA78DD-D37D-4480-8705-1400FA4508D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881B6FB-1CAF-44C1-88EE-2380C763E562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04E98ED-B2CD-45B4-989F-FFEB83A6D07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565B7373-2308-4AE8-8A58-7CE97768516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CCA24E4-E254-43FD-9F2B-E2880354441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3D6D8D6C-CEFE-4862-8C53-2B2BE9C7872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5973EFB-C649-45F4-86C6-A333FF34E51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8527E74-F26D-4887-A434-DCB317B84FE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D521417-3DAE-4444-92F0-B93D5AF6517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EB4B2DF-AFA0-4841-8A13-084F5749CE1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D394517-4BFA-47EA-A486-8C842E90E12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8A7D8CD-288B-4BAD-8767-238D038E24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59A1155-2A09-4F69-AA91-CE8C701F795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6284ACB-1A91-4546-8157-17B1EA5BD0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556BA94-8D9D-4DE9-8C87-DB172A08386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5E1CB492-390B-4D86-8679-CB7CFFFED78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369C7ADA-776C-4661-8E3C-C354F64AA4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7F6662CC-61B6-4532-B835-9F4DBF230F9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097D56A-2C0F-4781-A664-1167CF84A5E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AF3CF568-CBE9-4A30-BB87-A2F339A179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EE5E7BB-9EAD-48CC-BAAD-4C7607996D9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61223560-D5B7-4134-8470-9AE3DB38F4A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989FFA6D-0B8E-49A1-A0C7-5FD62C9B247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321DAED-0A13-44C2-8489-C5EC0004B28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01887AA-D0E8-46E2-B6ED-F73B547582C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E5F3AED-7947-49F5-AC90-A4B9888685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68A79AB-B295-4BD5-9D6A-D68A5667AB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E507F88A-50D3-46B3-A243-886E5D3EAF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3C240D3-FF7F-4B1C-9835-7E51A809DFE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66EC5AE-612C-47DB-AA10-8FB0193219C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5D81BAFC-B2CD-4870-B274-943CBED57D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44AB1AD-780C-44E2-A135-55042C9EE87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496617A-A52B-4A1B-9B09-2FE9C0F7BC2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8E0E6BC0-808A-44F0-B6C3-25F35480A8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D57F1BD-970A-4B21-9C4D-1619FB7C790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68C1BC1-CEC4-401B-963D-7F43F70EB11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4233416-96BD-4470-BD5D-15EAC4D9FE4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FC73311-4847-4A38-B392-85FEDFA7BDB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028D87D-9B21-4831-BDEB-D8C8F9582B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5ADCAA5-F824-494A-BD6A-A5BC69982FC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23F40AD-1594-421A-940E-C738DF2074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3F2CF66-BB9A-4A28-8F77-6A732ABE612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97472E6-35B6-4D5D-A13B-F931FFAB5C3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960DCA7-D2C2-4783-9F3B-4C7105AD280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69D2E90-19C5-406E-936E-B958DA7127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244AB746-CF2F-4058-9A5A-16553D7493F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1AC6E481-E6E4-4058-89B1-090E92346BC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95600262-0980-4F1A-A557-CF5A698AF7A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58850342-96EC-4BBE-96E2-7E6EF729618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6D7E7AB-2749-4876-9EB7-202AA5A12E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0FF7C14-E66D-42EA-8D99-9D9AF74157D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80525AC-6245-40DE-8F87-AFBF53C43AF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F82B578-4AFF-430C-BDB2-F63A0F46DAC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9F12F2A-5A5C-4527-9773-69D10B01BE1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56DED03-CB04-4842-84C4-4868E69A203E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4E1F44F-6425-4450-8C38-519D71B5760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973A1CB-A1C9-4E7E-A61E-CA7D90F16F6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79B685A-6ACE-4173-9342-6A8E2AFFD1D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C8757D65-9703-41E0-8BA7-45067D3562C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992FA56E-B1BE-462A-8422-2EBAEFC2970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894083C-B6F9-4227-AA53-2A1C4B6E404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B5B15E9-CF9F-4C91-AB59-C2D3EA5F4F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6EEBF02-8F74-4F9B-B9F3-72E0AC5BDA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EF5055F-6ECA-4271-A26F-B396D1D845EC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68A8637-C9CC-470D-B397-1311A703991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29BDC39-D42F-4E38-93D1-B0DA174E6F3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FEA19D82-5F85-4624-AAD1-2FC1782B9BD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C313BCA3-0CCD-4AEE-94A4-B0DE5716064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B1359F2-D271-4A6B-A0D1-73210911D88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7D8D60F-A40D-4B05-8437-3C18F2DF1F1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BF17CB0-C0C4-4561-B9C7-6F75D0A6FA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E0A45CA-65AC-4B13-8306-6351B208C4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13F3253C-DE0F-4313-B4E5-BB2F9C57C88D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18FE8BC-37AA-4873-8ABD-9B725B2E380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54A1100-2641-43FA-A45F-D230109E41B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DAB8A048-3640-41CE-9DC1-BD2D1D1D05A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00AA15A-15D7-42D3-B8D8-894FF67E955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E14F23D-8B11-4159-AFAF-C035DE510E0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F85006C-EB4F-46EA-A5D4-4431BC9D45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892A808-24D9-4DF7-BA89-DA370049F6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E883951-9CEE-4812-A736-6FEE33255F4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6CB2594-200B-4954-ADBB-851EF15C759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000970C-8C3A-4A4C-BE35-B90F8CDEE6F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72350D0-58A6-47DC-A4B6-F50DB7C5933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7118403-8CBA-452B-AF07-8091580E02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738D5FC-6E91-44C6-8171-5D9108DD37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5795F763-D48D-4183-8C57-B6CF12061F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EA4862B-4B25-43E7-9545-A4B2F2BBA8D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987D120-6514-4DE0-8188-1F7D5D8567B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8284BC52-4C54-4BD9-B966-F86BD8FD3E52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9F84EC9-6280-4466-B818-1F036ADCF33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20E2420A-8E86-4D0F-833B-CE01EDF37DD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3DE5D0FE-5034-448F-BB98-52E36AD0BAC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3C2C665-CBE0-46C5-8C47-AF5C1D21A66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D16394C-092A-48EC-AB9E-1211BC453F6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2D7355F-EF81-4C0B-8B5C-614A1A6AC8F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A8FC3697-BDDB-4933-B9E6-9779F3C9861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7B87201-3E6F-4596-BBC2-BF6C2DAD039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4A923EA-0666-40EC-8193-95242B8C2B6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BFF30C6-C24A-44D3-BC6D-FABC82907C2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5981B49-A836-4BBC-A5FB-E7904BA139B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F3976D6-B8AE-4363-AD57-830962FF46B2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C53877D-CE69-4855-A2BD-4FB979F1CAF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E3B3AB2-036C-47F8-80FF-997F56A15B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4A249EC-4FFA-459B-975F-A7244080D6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2071F656-3EC4-449F-B574-B772899DF5D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B0C45094-46F4-46E8-A250-6B351425AC0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335AA3C-2F5D-4F70-9DC9-272A1271165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0B5C165-F758-4AFA-B95B-C03F0CFBA51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66A2F53-EBFB-4F62-B228-B58869A65A7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FADC0A5-149A-4197-AD35-7A40383E675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8B197BC-4BCF-45FC-BA09-B43A9ADA1B9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28FD5EF-E1CB-4937-9D81-6E81997F445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327ABB44-4767-47CC-9457-22724785B64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BD3112E9-A97B-447F-BAB8-1CAEF91ADF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13B6BA0-9D8B-4C69-8EAE-5FC5F62FD26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FBA27805-94CD-4470-8A6E-794ED6BC397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E1F80E2-A21B-4422-A6D2-7135CD2142F0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9742A61-2476-458F-BA8C-594A68F8253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5EC4985-9304-4B0D-BC6A-A4BA7BBC54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A2242EA0-94A0-4FC9-86F1-090AD3F3C6B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231FF31-AB2C-4C36-901C-16E903F240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C6042A3-C460-4AAF-B3B1-84CA072217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88F576D-DE6A-434E-AE52-2020064F5B0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D36815F-D4BB-47B3-BE56-D25B666B1CD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3E3BAC6-F9F3-4AB3-8CD7-0FC0AD1A7A1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3953A24-2B4C-4883-9373-A6BB124828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5FA1AE6-A286-48BE-B3C8-8A7FDEE81D4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D0B578A-9D6B-4729-9BA8-BECE85B0AE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D43A7AE-ABE3-412C-98D9-3166AE64A00F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03A1E57-62B7-47F0-A072-8ACCCCE2559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A0D351D-7115-4A8E-9E76-B2A5E8E4FC9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A95656A-3071-425C-8F0B-1EF6E11139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0B8C0AC-5289-4FB9-A98A-2AF6E2757C9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4043B2D-A70A-4E83-9DD1-1F1D46A0D192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FCB20AF-B99E-4357-9752-AB4D49A13B5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43083D7-8A91-4996-9C1C-03D2650CF84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5423F62-D7E2-481F-8835-ECB3D96184B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1DD1D296-E9F0-4E42-8733-6CB8A6DA233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E5084A5-3DE9-4D57-AB0C-9BF96E9258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C840152-7CED-401B-A5C0-BD2E6891F0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711FB89-0692-4E38-B5CF-AC35CD18B00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09B456F-8527-4A40-930E-0BD329D1B28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1165718-2B7D-43FE-9C48-E72F968610F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1A64D3D-43D8-48F9-A1C6-B6399CDE199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8C29303-7E71-47F3-9495-44AD8E54E0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0E57403-518C-42A4-9B09-4398E5B7E5E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0EA71959-671E-4B11-8FD7-C6FAC5315F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93B1E90-7DD6-4D42-BEE9-994A78ADDFC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D527B7A-9EE2-43B3-ACE3-8D1E898F386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6E80423-2A21-418E-9614-2B7BBF050D9A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016DC79F-3642-4DEB-BEB6-E3F2434B56B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B04F077-847F-47DF-BF8A-C666BC2971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F19F44C-7FFB-4B7B-862B-E2B1DCD4757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330D6F1-995D-49C9-8689-A89487BC65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9CCE5E05-17F3-4346-90D9-914E59349ED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F8FFDE6-CC52-41FB-A908-D1C27B7350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1AAF178-907C-4BEE-B433-1C25D3D4D4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8301B0F-C0DC-45B8-BA12-B88AE238F8C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F4F6FEE-F1C5-4A02-A2F7-39C9587E24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67A1F122-76DB-4C81-AD90-B5067FEB468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C2D513DA-BE45-4928-A4F0-6ECF81AF930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736E3C3-8C67-4927-AEFC-14176F1E201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8D2C99A-BF65-4E56-88BA-EC9A287EE72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BC683F8-C7E4-4770-9B27-5339B2D5269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01B76CD-32DC-4141-896B-41B2CE5EC31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D5A2941-2DAD-452B-889D-BFE4B444820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8698282-D0FE-4077-AD9B-24C3C9B4F94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A4EDABC-5E86-49A5-8F6D-25091A4B861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997F0F6-9CC3-45CF-AA4B-42E547F55BCD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B1CF41A-0823-4033-A736-368E0E861E0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B531178-72BA-4F60-B8D5-831AC2BBE0E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488A77D-97A6-4C1A-A5A6-088398ABC5F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F81F8B5-6B5A-445A-AEDE-E6028DE7F7C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2860E15-17E1-49F3-8D8D-CB333461D86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7717DB8-BCA8-4421-A887-9D34883182E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A3043AC-EF9D-444E-95CA-01082E243A4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D6CA2C4-4EF9-4FB3-B08E-3877A8F0050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83F18AF-CF22-4704-BA63-310A6807A2E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F6C8FD98-3B98-4455-B448-397F610813B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4010CEC-9612-4D71-AE2C-28580D27D01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765C620-53F8-4FA7-948C-320F209CB34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B5BEB33B-6B0B-484D-A4D9-099F82267A5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6935A1D-199E-4009-ABE7-2E3F1B25183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235F2EDC-0A54-4439-9B26-415E41A8A2C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47C33CE-4937-4F5A-8BBB-AF6C43765D5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651DE26-D09A-4A1D-99CB-EC41F22E846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4A57C64-ACE4-452C-9E73-0EA94F22732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63451B7-522E-4922-BCA5-DD953AF8CEE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2BC79C0-75FE-49B9-BAFF-B9B3D260AA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2A73570D-2CAE-4A98-8D59-96E8D7F5097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443A3D2-CBAA-4DF4-B95B-7FF4D13B489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2E9B4312-9A81-4C22-97D7-BF0266F06A5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192CC9F-E81A-4EA1-82E2-46EE3C46BB6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560BF6A-E128-437B-BC03-AC8587AD5FE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67004B6-DDBD-4DDD-868D-4A6551A2AB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0AB4002-408C-48D7-8B62-E0C883E16D4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23AAF80-2EBD-4EB1-97AF-599E52B9BF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F007863-4013-4705-8133-AA978CF8B77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E1B5AD43-BCB2-4C8C-9230-A7F8F54BBE0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55642DB-79CA-4EC4-9ED0-E1DE57AB425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A452466-6149-4534-8981-CBDEA9EDF95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DBA8F37-B7ED-4632-AC30-D5D3755E08A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EFE28C2-17FE-432B-A5F7-970C86A41DE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BEC903C-6152-42B1-AC79-0B444B5CDA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B6CFCC8-35C1-47D1-9800-68292C9EC10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C81F27A-28C1-4012-AD25-3DCFBDA397A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C18F7CF-4DE0-4731-8634-26830E874ED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2BC7C8D-A229-4A07-A176-E7B7D4E84DE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F04DEEE-B5A4-4B09-8663-50DA4D8175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93C09625-A798-4D78-8E69-B7395CAE357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AB7253E-DA5B-4ABA-AEDC-F4A40E7FA5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3302B75-EE19-4117-8F45-E887494B2D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9E53867-9388-4DDD-AAA0-329BE0E57A28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82613A65-E1D3-4F50-8846-48B64EA08DB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44E7ED53-E1A3-4E59-AE6B-9F485EE036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0D2E850-2EA6-4D46-ACFB-1ABDDF30F82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D7E0490-F363-4FEF-81BF-848C891EB72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990EA01-8E77-49EE-8B81-43DF23F91CD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10DC977-D3A5-4BC2-9C60-5FB9F008436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7D3BB74-1FF6-4BE2-B5FE-697EC56079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A6B3DE2-2ABB-4004-B251-F90851B981B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F68CB9C-1539-43D0-B34A-23440FED39F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CA1F531-2572-43D2-9820-FA2E115A614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299AC43-294C-4002-B34F-D45DC29C5D2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CFA17E6-F829-4CB7-89D2-D40083DE39D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843579C-17C6-42DE-BC6F-FC714BF4843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43A54D9-90D9-410C-94BA-9E1EB868020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C7DE66B-8217-448C-8D5B-CB7C057B206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3BF1F79-99F4-4718-8CC4-F3C5BF44C58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E146568D-F9E9-4F0C-97D6-C982917808F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6A258DEE-F977-4ECF-9673-DDC1BF34405E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EEE1EDE-FA99-4191-B363-DA3A9C30BA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247F5F1-464F-4DC4-AA15-E17925331E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55D44DC-644A-42E4-BA21-D3EDC8C2CC5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B68680F-E34D-4D04-B224-8BCD14D658B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0C8D132-00E2-439F-BCC3-8598BCE2DB1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E36FDAE-5864-4EFA-8096-7AA7FCA2E91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AF3F9FD-1B5C-4632-B9A2-48570A295BD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72E39336-63A8-405D-9DED-1B940393D04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B15D6FE3-8DDE-45E6-9804-F5EA0F94BCC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45446F6-B120-420A-BDC2-D5E6839C4C8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8B0A250B-A734-49BF-B1C4-156D40803D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5F339CF-9150-46EA-B026-2E2091603601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F406D4DC-DDF8-4668-B8EC-8846C9117D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8D1CD67-B8EA-41D0-AF24-895FCEF6ED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6336532-8C65-455C-8134-209BDD40F8E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6FF618B-F0B6-4B00-AFE0-5B55B90AF57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DD67950-C015-491E-8578-05EE6BFC132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E487035F-885B-4877-800F-C93FD1A0381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79089AF-62F4-49B1-B553-5D6B2339C1B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D33121E1-1B45-4C82-BFF6-DAF444DA38C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7259E01-DDB4-4E6C-9A83-832E412B4CD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CC63F4A-03CD-451F-B4D2-8090B864273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C96BE3D-0AA7-46FF-8F90-D7BF42996B9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6CF2451-E587-4542-8663-C76D82DFED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4BE20CE9-D430-45C2-BABF-BF6B7BEC70A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3722E53-2EB7-4680-85B1-0462FF97BE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11B7F71-B887-47C3-AE90-C82717F3EDC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53CD6B2-66D9-4E0D-B45E-4E750989E10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1AAE44C-5370-4C8D-B655-53DE83FCA68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C0795FB-3AB1-4524-A8A0-0B966B27B6C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1E1C90E-3A13-4BD4-83A8-6446C3C8EA7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DAA70DF-61EA-4A8C-85D9-21969DA01DC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4C953D2-9EE1-4186-9EF6-3CD2DB2B531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891F343-99DB-46FE-9461-7F2D7E891AB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847851E-5A8A-4787-B88A-401463033DC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14A3D75-5374-4776-BDD7-9C33FBBDBD2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045D337-F019-4E0E-B0FB-B3FA561BC69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D7D8DF1-D934-4834-890F-4B1F0DD0D4F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31206A4D-E65A-45EC-996C-72631A446D8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BE0B0B7-E17A-4C99-BD57-A9A03D3F04D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22A200B-B29A-4C1A-B1DF-741CB3DB3276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855753B-F73B-4431-B4C4-65CF365CFB8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7BD6D75-D363-4ADB-AEF7-9D498FD183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394D53EB-CAA7-4788-8A34-42FFF4DC4AF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F5E62AE-3632-4C12-8BFF-259668C5DE4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D565BE6-B496-42CE-BE6B-3C57AB2B8A0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A936CE9-BC11-48C2-B77F-71CE7A800D0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1830C6C-1F14-4B1E-AA22-E5FFF289E6E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1D9D808-E54D-4C46-91EC-B0BBE5682CE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359FD12-FD0E-41D7-A56B-2A20A489E78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58D8CB0-37A1-47C6-BD8B-15C978E5212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C0983CA-854D-43C7-AB26-82A95D27FDB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C8FAB99-64F3-4D4E-B352-D2EDBE895CE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3528CF1D-020A-4CC0-ADCA-C8CBF4BAD4F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65232CD-DFC3-4222-ADEC-9BE89CF47ED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5EFA653-0AB5-4FDD-B437-C332B698E22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E14832C-9CE9-4D78-8FA3-BF2BE54F49B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E4F9B80-B032-41ED-9C7D-980C5401BF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E0648DD-BE30-4368-A79A-D73B7922D78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3124A77-F65B-4581-99F3-9841BA6B7F5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2D9592E-437B-4263-9A39-99C11FE2AD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325F460E-94EE-47A7-8C66-8A20162C6C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D57AADC-1E01-43D6-934D-38DD2394CEF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8C49DBB-65AC-49BC-840C-54EC6BF372C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ED36899-E5B9-4A3A-BD89-9B3F5C20AFB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5B81A42-F7F8-4E34-9F18-2EBAFB78F0B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D5200969-7E0E-4790-921D-CD4EDDEABFB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6AE47F2-5561-4D71-BF96-DCD961A62B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AD0610F-978B-4466-9259-C83125113FF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FB2934B-A2B6-4956-8D99-2B511346B90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6B0D0D9-D884-4F23-A4D9-9D91D69502C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225F863-8ED5-4F0C-B02A-5A494CA3C8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2B70C944-FAE9-4F2A-89CD-D70D2041D2DA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0EBE13A-35B7-46D4-B444-377D513A70D4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8C640DE-01CF-4A44-807B-CBA1314497B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DB9C058-4E26-410E-9C0C-69806AE43AF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369A8D38-0159-4AEC-8378-961940D8BA2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4541E2A6-D75B-4333-B68E-784FF514489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97BDEED-01BB-4D1F-8C2C-0C22F48FCD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E67F5AF-CBFB-44E2-85FA-E80272E962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8606102-FF83-45C8-825A-E9872FC5F69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5E3E3F5D-8281-4EEC-A8F5-ABF8E30876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166BA7E-5294-4148-8BAD-9CAF06F847D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BCABDB1-231D-4D75-8380-C95784E01E2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2A47726-5478-4BEB-A86D-17F875944B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E119E16-3018-4A04-8205-BE52699ABC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19ABB0CC-E0ED-4204-BE4F-78EB01DE88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77CED9C-34BB-4717-AF8F-157D8708B1E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14D2B748-0D5B-433F-B3C1-4F52564F4DF7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B523CAF-E11A-4103-A041-9C0A40955DE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BF0765E-EED4-4378-872B-1CFA69876E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C0F38C3-D224-4D03-B768-6204E063F7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DCF06DE-CC25-4068-A05B-CB33C28467E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400AE085-DABD-41B0-9259-728079B498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EB049A4-BB24-4C0E-8D05-A0C2BAB95E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D4AA0527-4A42-4508-AC55-F950238781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C31081D-E6D8-449D-BCB2-81C2906FD4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E369C38-9F1B-41E4-8A4F-5CE1050EF74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579BC141-910F-48AB-966D-1A60ECF303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B867AC02-3376-49AF-9FE8-6F213651E9F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F53931C-FC34-49B7-AE1C-A75F6378E61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8B29A29-E003-4330-A74C-AEE26CD8D92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20385044-D026-491C-B0DD-E6BBA725714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9983B08-26D4-4135-BCBB-EF18FF4B2CC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AF49DD5-4824-4D44-AE70-FDFF39AFFA7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0AB41B3-4591-439E-ABEE-7798CE88445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B177501C-692D-479E-A3A2-2C90218A067C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4DBE0B6B-82C0-4D48-A846-702F6F5BF67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B45A92D-AC6E-45A1-92CF-191F332BD72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5149A0C-898B-4A94-8534-973525B44E11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DE8A07C-C630-4D9B-BA53-5E0792FF024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BD94F132-7981-4F6E-B275-0D24DA2F5706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A56E707-E379-4C1B-A080-CEC679A8AA5F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2B9838C-0367-46A4-A9C2-FB265C293B0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6196C6B-F56E-4360-B0CD-1E795454D61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8A6421E-06CD-4061-AD84-5ADAA3772EF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7A9068F1-F54F-460B-B38D-424EE3FFB82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E340DE5-1A39-4D92-A4FE-E2DC74B8F24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CCE2269-240A-491E-95EA-421ECCD5763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6249019-9B06-4672-B479-A25B5C7D385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A761B58-DDE3-4BA4-AA1C-5F1080696CD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F80DF8B-8EBA-4522-A9AC-C1384B693D1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7FEF81A-EF74-491A-B15B-A050022B96C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61EFC53-66C6-45BD-9307-DB4E2B176C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0536B39-6F46-4A69-B20E-D2EF03E9AD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DCE8360-1CD7-4B3C-B421-E6E7E43AE87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E490F85-4B21-4076-8C1E-3CB3EBAFBFA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30A7253A-10EB-41D5-A144-09B4C0E558C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6DC6577-D2AA-4D3C-BBEC-7D50EAAA70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E2BF75C-7FF2-4C11-BEB2-0E0FFB86E8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D0CD304E-766B-4FC1-B1B3-66AEF509345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315D215-6052-4241-8B96-5D1DF7E290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E409441-F572-4355-9A57-CA6E5428154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E592F17-9175-41E1-A194-AECC4A633EC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49F8C2A-6519-475F-B87B-C2AE6DD2AB6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D310005-7C4B-4DF5-8F28-E25A3D588F8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892166C-51DF-4818-B026-7C80555F1B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8B76F25-F89C-4B6E-A4C8-9F905C0E54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FD04CD7-28B4-4326-82C2-996178FA726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720BE3E-2704-4047-ACAE-0262182A137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6C5E86A-193A-4857-B782-E8AA9CEF53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17E4D7C-413B-4F90-A7C4-2E639E01F01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853200A-C121-4794-B0AB-CA247C2990E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F27D4FA8-F1A0-4C5F-9B2A-16E8F569BC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9D4FBD4-5433-484F-B06A-1A91A1DADF0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83CC4D9-ACF1-4286-8A10-74E28EFFCDD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35D127B-0BA3-433F-8B92-C368D3AB413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B1061406-D0CD-47D4-80AE-9C90E71476C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5914FEC-1C9A-4AB3-8E99-5C40C03B5B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D1F9FB8-C449-4AC3-B604-3211847898D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0E62975-60DA-4129-916E-9410F89683D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B5395E3-9677-4894-8A47-93C14B06A29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D5B979A-16D3-46FB-9F21-BE64DAB024D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B54E42DB-A1B1-4548-802D-EDDD4C11209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8496EC0-A639-43D4-8BF0-B43A57646B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0560BD6-AFEE-47DA-A68E-96AF34C1966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59AB374-DC1F-48B2-BCDD-0D29F528D50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6DA73ED-5704-4D11-AA17-3843B73A3737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7013E269-A02F-4A88-ABA5-96A35F6642A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3623371-6C8E-4A82-AC88-27D37948AD9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194B2DE3-074A-4E72-9B2A-345C38CE293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9B39C7E-FF88-4719-9928-0C90B139ABC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70C1BF3-852A-48F0-BC44-E3E72AE3949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F776E15-6F72-4455-9F17-DA04279733F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0BBBFE9-1785-4CED-B6AB-21A8C1A18D5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FF8824BE-0DC5-42A8-888C-E4443DE639C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DC2AED1-F675-4F43-8D6F-18B6C7A77E3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4C93229-C05B-4FBF-8D84-5FEBEE2795E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47A15AE-5AC4-421E-86A3-C54FD74B392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CC19816B-0452-4B75-8376-A49906CB09D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532AEBA9-4CD3-4001-9010-D58F777DAF8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CF3BEECE-0D69-4714-A57F-127D480280B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F084610A-0BB7-4FB0-A287-E7547B768E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B1E0DBE-1952-4DB7-AD17-CE6FE513FB3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4DCB4D5-912A-4B30-B3F7-EBDF49F6FA73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7DEE8B4-9F8A-4D26-805B-7001835C7D4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02BBAD9-D82E-4F0A-9249-7E0814770F4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E37FA18-BB62-420F-B193-2E2BC1B0434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11A6084-25C9-49AA-8821-A5094187964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1983906-728F-4883-99D4-5F1D3CFD1F8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A41487C-B027-4CCA-A277-8BA7400DF7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88E9CBB-A73B-4944-A842-4C7B0275A0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FE45594-714F-4FD8-B9FF-DC35A11AF58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D5F9AE7-FB4E-4717-8B22-35777C9CD9B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9AC6EF9-17B8-4B9A-8375-4D212404DE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4C2B3B8-1A9F-4EDF-9648-3F51B0C2B1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85A2F08-7BA7-4F93-AD17-D30C44505E9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4D0B9980-D2E4-462E-8B4E-0EEC1961A6D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DB586D1-2C4B-4174-B08D-3D58ADC0707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D297D8D-3A4E-4416-9F16-FC254115EEF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9BA7545-A87D-4584-A1DD-C156B702ACA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7630A73-7B21-42A3-B91F-AA34F81D05A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A08D876-72F9-4130-AAE0-B9394639D5B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7AC170A-A738-4EF8-AB0B-CECFAAD9285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251C900-D317-4722-9F2F-595D452AC7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B86585F-0E83-4CCA-84B4-BB03C6DC710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138D313-8666-4B51-BCEE-6F6A490ED8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9C5B0159-1741-4C2A-88B0-308A99266E0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6105751-3E23-476E-B524-D905DB310308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2C92E659-57B3-4632-A238-28B486467278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0A4E07D-00D8-4102-8E23-20B79241E76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6E3E6C0-5539-4483-A09E-94794077F13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2E76E2F-2C3A-4D3F-9CB7-CB0E01FD34D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B82093B-25D9-4869-B7F8-F322AE8B5E1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C528EA3-9E87-4F55-8BA7-FC49D4CDBAD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F4674CE-0F08-494D-AC5E-801A252ED72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DEEAD9E-88AB-4BBE-90C8-02825EFB011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0F8F928B-6769-4DD5-A77F-81CAE78ADF3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EBE605C-2000-4267-8F90-2E1390FBFB4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4E82714-F57D-4EC8-975C-632FD881282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1551FF7-FF59-45B0-ADA3-9F0A0E8F111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9ABC74D-0AFF-4784-9CB6-40BB9756C5F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F959EF1-76B0-4592-AF34-723DF74CC9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ACEAEB4A-BB82-47FB-9CA2-43482B3A23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47D76C2-3F67-4661-A87D-D6A1C08718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F07B4A6-6CD1-4637-8A42-787728FEBB2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8DCDC7F-0E3B-47FB-8F4D-78ED7193AEC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11C178D-EA77-4108-B2DD-0326A9C097C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E559401-EE1B-4FCA-9A64-91140E5F502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EB31C8E-74E7-496B-B02C-ACE0C001DEFB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DF39172-D2F8-47A7-B8CE-FC824DD2498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5EA1608-64A2-497A-9CDF-B16ECE8C414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951E9B4-4601-4EBE-9B49-933CB3BE90A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81272F8-3378-44E4-BAE6-D11D4ACCC6C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2B1BB60-CD2A-4F16-A36B-C247B3E309B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5EC9279-9D1C-4245-AF20-AC914DEABBA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CA9DBF5-8911-4DAD-B346-3A8D7CD1A8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C69767F4-DEA3-44BA-805B-EC833397EA4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BCD7910-ABEB-4E77-8CA7-DDCC04B5C1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58F260D-42EF-462A-A11D-37AFC20D2E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437DDE0-5E46-40D9-A90B-DC291141F9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D9839DB-0327-4FDA-A8A0-60C0DAFB16E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D466600-0BEA-4B2C-B325-C25DD78EDA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571967C-8DB2-4A49-9F84-136927813381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8E3E0A3-CB8F-4A07-AD69-0C6670F8C62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B91D1FE-840D-413C-9F39-1AB07E75785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FDBC312-4AAE-4020-BD54-EB2B9E3D458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E20319D-E59F-41F5-80C9-5C6C9608302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FC19718-1A2F-4F43-8B92-480045730DF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E00FD41-D852-45C4-9DD0-A20E388BDB6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F31689B-7B1F-4464-9608-5793A90F804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A44E4FA-61F3-49F3-85AC-EBBB6F74E04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D039CB7-1BEA-4986-87C8-96D2403B4D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230269F-AF29-4F50-9AEC-6D058708FD9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C5894AE0-8CED-4B5B-B643-0C2071F11FF9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3D87AD4-7DF4-430E-B2C4-DD7A929D6B5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20B4269-BCE7-49D3-B856-3E48373CC11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95B02A4-1E2A-434E-87D2-50A8E597130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D89EA823-13F6-4B92-A8FC-5948B0A6AF5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F485C73-88E2-42B7-8A6E-0ADC23DD79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F094C524-7175-4CF3-B256-D3FF641D5C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24867960-B6C2-4204-A520-0A03722D819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D5D819F-5C3A-4A43-95CB-2A6C5CDC943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F8496B7-9AAC-41DF-B947-F9CFF8AE2BE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2B473BA-0509-41F9-9DAC-3FD05EC109F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B0EC826F-2B4B-49EB-BF9E-351D6296659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ADA3297-C039-4360-908C-E2828F60DF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F4DD043-F16A-4175-A27A-C2D33F06FAD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80B693D-24CA-4DA2-BA81-F528539D3D4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BAA930D-6AF3-411E-A69E-7E322A2A44F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E9ABFCD-AFBB-4748-AFBD-BA9444CD8E8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0E1C83A-197F-48E1-944B-DB2C093DE4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6373D00-FF44-4232-9637-FC208D5923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EC7F38E-0F28-4DEF-B668-6E8AD4D0F39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62149F2-06B6-4BA2-9087-13336898CB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9D6DFD6-A216-47FB-B556-410620BF38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9FDFFE8-0381-4835-9B95-8C326CD91F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9E979105-74C4-4A3B-B38A-C76875D9FC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C68826D-2CA9-42E1-9DF5-E3B7D5A9719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A7EEBFDD-98A4-4888-8348-9D855BE591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EC88904-3BB2-4E08-9545-8904D1B9782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5EA774C-84B8-4395-9149-171299D0ADB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AC0420D-1BB5-44D3-B8FE-11ADD474269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8E241BE8-923B-4B57-9573-9C8A2AC8CCB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4C6B476-FF5F-4608-93FC-B205A9706F1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2A71FD7-656C-43B1-89D5-C5F87908DCE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3807FF2-285C-4843-B077-EE4685FB3BB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085594F-9D7D-4C83-AA17-ABEA3396B72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CCC3F65-2E0D-4D52-99F3-4AC81CE2F1C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600B6FA-7426-47C1-8945-72777BC002C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A8758CA-B9B3-42EF-B7DF-11795F797B8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B8BF2A8D-6551-4EE4-8FC3-673852ACF7A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202C20D-B49E-42B2-8975-9E3C45D0268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26A6075-6099-4F19-B828-157C31876276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AF968801-DD00-4C85-8CF4-49D1A9B529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6397D1BF-3C03-4943-81CB-548A6058D2A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56675A0-0ABE-45C1-B585-06FE6A92DB9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DE74A31-E62E-44C8-AE73-EC0F828F75D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00E0470-CE6E-4021-8B9D-20C49F54DBF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B82FB39-3F26-4FA3-B8A8-166AB0E4D1E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BB90E9E-55A8-45D0-A65D-8C780C88B73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9205BE4A-6441-444F-97C5-6EDD2ECE067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7766934-ECDD-4597-9310-41064EE1E3C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06DB626C-2705-42BD-8235-A504D01C4D5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5D3BFD0-3481-4036-81D1-86A22C297F6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4B7C0A2-9CFE-41DA-82D9-4D1DCEB917E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5F271A7-D765-4406-8966-50A00E36713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47FF79A3-19E5-4F75-A0E2-3AF95827356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D284E344-D4D7-48A5-867B-0A5D2073FCF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D68DE4D-D219-4391-B6E5-622C4389B6A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EFA389A-3FBF-45F7-9108-0295A89021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291E08B-2FC3-4C8F-BD46-49A2E5813C6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79EA045-EC5C-4AC4-A037-25925F89C4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61F1D58-2C1D-4F94-A83F-94190F2AEAF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1705938-CC91-4270-A1E3-ABD8A231AD8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4D5613C2-9056-4CA2-9620-97D97C4E53A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B39299B-BA62-4826-9720-00C9EBE608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928D4EA-6826-47D3-A7D7-96569B466D2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FA15C88-E76B-44C6-869E-9F59BBFA73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C71C096-81C2-47E2-ADF6-3A9AFB56C08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5530BEC-8086-4911-A392-170E899B8A4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3C85EED-90E9-4D52-9543-2FE3DDC338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E5A61004-471D-4466-8156-30AFCF9E55A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E8939DF1-895C-460E-A1E0-E3E8154940D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9B280975-4D26-43BC-9956-E56AB7E2C5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0F25684-AD42-4884-A3CB-8A043F52D61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F1C7A33-6917-492E-8386-68C84B1999E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BD2B533F-53C3-4317-BA94-500D714DE84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83EB1AC-B7AE-460C-9A32-A6E84DD0904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65B10AD-EF80-407A-B2F5-A4E2F01067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CDD01AE-F2FB-4E16-99AC-C2EF6A8B60C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1C9E0A8-EC3A-4DB2-9794-04272A90747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2BB31EE-08F0-49EC-8A96-51C69F86709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1663F46-AC44-496B-BCAB-D709A37CD7D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AEE2DEB-7113-49B2-A71B-DFF753152D9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DA77F96-B494-4066-9CA3-9D8F1E30DE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1E8BE7A4-998C-4325-B684-252A8DDE4D3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C8E8E90-BA7E-4924-BEF2-C27DB789AAA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3F116F13-A80D-4236-9725-8F49E23F725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79156EBF-C831-4E00-8B4D-BA1E09C0F82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869B9F5-8F8F-4F4B-A167-4074ED81A7C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BE95F4E-DF83-45A0-AE52-199C26DFFB29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9036ECA-386E-4E91-BB8C-C7B064245F2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59FC382-9AB3-46D1-8D13-1CF341A4FF2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9026A1B-78BC-4D07-94D0-F6C5683CB0D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BFD81D4-D208-49B1-A1C3-A85A793F43A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7E10785-1E69-4C64-AC37-E1AFD5479B2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8AFDD57-0AA1-4728-9D46-31ABC0CC306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556CF59-C3E6-4BB2-827B-F0FB3AEF20C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8AA7863B-6CAB-4DC7-B6EB-9E8A5EDD7DA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49EC915-FF38-4589-BDC9-B374EFD2FA5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AA28A6B-B0F0-4FB9-B6AC-B5284EDA245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64C2727D-AC88-4FF6-8945-BE9A8419BAD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63DFBDC-292F-4EC8-9381-267DBE77DD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44908FC-E998-4197-A7D8-35FD0160375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F7B69EF6-DABD-4BC7-A3FB-3EF1C85F4B0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FA15868-DB6F-4FD0-8ADA-D8D9611E129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32BCEB3-E659-4B7C-ABD4-1D3B9D6FD00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DBB83DA-C4B1-47B0-9B1F-7A9303471E5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680694BA-5BC2-45C9-9829-ADF0D649B81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EC77BFF6-3E57-4E2F-8FB2-65EE653074C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D544EB7F-073C-427C-8870-006B02151C8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496B802-7B7F-4EFC-BAB6-6C60F2478C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F5DC5373-DFD6-4A82-8110-60F39D41831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B0197E9-9538-4DEA-94F4-469EF5B6FE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7580CD3B-2D98-47F7-9638-C7399DFD35E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546843F-7C2D-4E09-B6B2-4AAE28D659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63AB5FD-F7E9-460E-927A-41B52549B61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70B1E21-3FC2-4A2C-A826-5E8CC7DC993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602178E8-ADF1-44FA-A671-ABA09732CF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6347F43-5676-42C6-84AF-2CCA16B3DA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411E72E-C346-4E5E-8886-D30E2EE4200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9720C29-A754-4277-9779-254FE440205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DA870AD-141D-4A20-877F-C9D4927A0ED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24C4666A-AD4C-4DC8-9A8E-02AA73F1472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567AED2E-8FEC-471E-9D2D-C50A216D00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05B70441-3605-4769-981A-9FEDE4EF09A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259F0326-2A6B-4318-AB61-9C35393C9A1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81BB2B5-A15F-43FE-979A-7BAC0954113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97611B5-0D70-4BFC-A70A-B2C0FF7E186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2A110481-575D-4964-9440-982FB02FF3B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E54335D-50F1-4F83-9299-70387239A0E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F8F11B1-5B8D-4AD9-9DF3-EC6208367FA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51B2AF30-8EF9-448D-A11B-754B3C21FA4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3F5081D-BFE3-4ED5-978A-BA82FFC72E9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705B775-6462-4BC7-BC0E-B703DDECD5D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A42AB0CB-0367-4A6B-A249-19DC45B8CFB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930D3023-C510-4E6C-963B-7C4757BA222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D4D6F1A-A44A-46BE-981F-5CEC789C281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B867399A-F7D2-444A-9A57-4DE4947CA8F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C4291EE-369C-409E-B9C2-887F3DA93F8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9BBD099D-BA53-4672-AC79-CEB03B14ABA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7C9FAFA-514E-4241-89B0-0B705D81E59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8C7D343-8C59-4DE2-A605-2C85E157817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537161D-FA1B-4836-9C87-F40082574E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7E5F214D-CC91-4A78-A27A-2B38176E020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AC2D870D-1096-4A1F-BC1D-0E8A1A29E2FB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9A3A3FA-F4A0-4F11-A184-74D964C3888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8C2DB6C-3157-4EB1-91CB-8273517E99C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43F96AF-3F5F-444D-BD64-766E2E07AF1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8848AF3C-D3A1-4C90-B0DB-B76DE38663A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95AEAFE-F063-41D0-A0A3-3C05522735E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3C3B7072-3999-4417-9212-C869ED60089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13BA477-2F86-495B-898C-AD12C9D1862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E753371-E40A-490F-815E-1D42D141D01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EF1160D-B50C-445D-92DF-2EA343A151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9F97759-3707-4659-ADA9-0B555F94713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A3973D3-36B3-44C8-8B98-2BE44301840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7BBA275-F2C0-487D-883A-28AF70F5D09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A714A59-A60E-4AD7-9CB6-4719A3B0CE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77C0692F-6741-469F-888C-CE980E9D8EB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EF655E9-2D73-4D36-97FB-F555BE40E74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22E3ACFB-4798-4F2A-A1AF-8A3E851674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572C16E-B07F-4985-A24C-97543AD73C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24EB878-B500-4518-9952-4724E209882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3B491E3A-48DF-497E-9D3A-735A3AEB1671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A199E5D-F1B6-4E5C-AA23-17061A85E15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3B46BAE-3B2C-4FEC-B517-4CD002DC677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74EC4968-A2FD-4D08-9F57-5BA995781C9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05B336F0-BB11-4B79-842B-C6DFC96151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A599283-507F-4B00-95C1-FEFA1BCC958A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2446FCF-F91A-45D0-990F-67F3A40E321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F27BD40-6FBF-482E-B1E5-120862DAF5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1F2F520-C506-43F2-87CC-50A6CDD3F2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5F2153F-3399-44E7-B0A4-B3110061D504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461CA49-350A-46CF-B79F-34FD850252F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6F5C3A9-FDA0-49FD-B8B9-0F3FAFB79CC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308B008C-1154-45FE-838C-D677C18F21B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F1C707C-A230-46DC-866D-1AC242FE3F2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7776834-B9FB-4051-9A4B-2308643CC0D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CC35B48-B045-4C31-A411-8463B4C1E6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5E727E9-FD3F-4023-B947-C82CCD8677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E03D1A75-9EEA-4195-A7E5-844DDCBFCDA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E389A36-5AAF-472A-B82B-F2D22C51801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9FCD73AC-3E5B-4860-9949-C1CC08AC246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69044659-073E-4585-B3EB-A3256586771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339F48F-FC81-41D1-B233-97EF2E5708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5B5C0B6-C085-4954-B257-791C3419A4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7EB8CC4-8173-46A1-86F1-00D682F689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5F7381F-0498-4C21-8690-5C1CFF5B2E4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05AC46A-7269-4C4D-B65C-E4845047FD5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459DC9C-9D50-44A4-AD3B-71858490FF4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8F6F6EB-53BA-4C27-9ED5-CE1C4D92F00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34C4EC2-7E9C-4C3B-9897-A19FB8BB6B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195CA45-A3D7-4E8C-851C-973ACD21240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3371F00-9F46-4CAE-9167-78AC24AB033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5F4F6CD-0F30-448B-9558-EDE2146D72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C0854FD-9BD2-4B59-962D-00B9C83145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246B995-0CF9-4699-9BF4-9D02D2281C9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CF6DD1A-F0AD-4D6D-84F3-69B85B8161C6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BBCCBD84-65C8-4A5C-BA1D-ACC070E42F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5628ED4-7068-4D76-87BF-AA8A5CAD9C4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35FE0D92-A99A-4B67-9709-00132A6927D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28BBBCA-658B-4524-922A-8A9E7E92B5C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3619044-D4A3-4104-BB81-D4007E2D46E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862AF57-FC33-4847-B344-3B3791E76F2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96F1C70-0DAB-49CE-B23C-432CB451DDA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46B74C3-C159-4E96-8DF2-15CBB4A3777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74019A3-D94D-49CA-89E6-3CF93133789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E3E8FA8-0673-4F96-B252-11C48996A11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2FA9208-0346-4D95-A18B-C7E6B55B1F8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31358E3-1BF8-4925-9AAC-FF2BAC18411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BDB208BE-AD1B-4E37-9911-9226878A78C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6A0144D-46F8-4E6E-A736-D7EF018C571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9BD371D3-2974-46B5-AFEA-2A960414B5AF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66D14FDC-BDAA-4B2E-AD61-1E30096CC2B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6C0E169-3E90-4551-A35A-EF8549A8DCE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A4A27B48-DE43-460F-A98C-2996F0FE1FA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755059E-2921-4D93-9C50-1EF654B3AE9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BF6772CD-841E-4C6B-A313-28524BED4F1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52CA0B7-9256-4B9C-99C9-F73864F480B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4CA6A04-AA5D-47D7-AB9C-BEE5FF52469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5CCE1784-5EE8-4B64-942D-E727150D18E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A20E337-09CF-427C-8306-97ED35D2493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6C4F9A40-41E9-431D-B1BB-15B89207D02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F1DF9A46-C992-4B30-8E03-B8C1728826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3963563-649D-4060-BAFC-AAB86595676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497BB0F8-FC12-4FEE-80EC-9EB3997D605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7A33130-E897-43B2-976A-0321EE939E9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CCB14C7-BCDB-44B3-8AC4-AB11F716B02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DF6A86F-887B-4591-9A86-04EADA37476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AA56107-7390-4EF4-9EC9-F5E52BCDA2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730EDFB6-302C-4004-AF94-D0F356D61C3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4078DAB-F63B-420E-8EF8-D42CFCB35C0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64DB8DB-F356-42B0-9583-7325A634666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0B3C554-AACB-42D1-9563-1D379BD35F2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F0FC182-B33B-4099-A641-DD80D51BA95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5B1E80E-F4A6-4EEF-9F54-68421DB27D3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6E930D8-751A-4C42-B590-671D020969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8B921C9B-082D-4DDB-8C7A-DA4B6E9A40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852102E1-72BC-4A20-BD7A-ED3CEB5A5C8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94C91AC-7522-4CCA-872E-EFABC16B4F0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1360AE4-58CE-4B37-9F17-A636710521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394AFFB2-ACB7-4670-8ED8-E325D168458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D1A7489F-1E34-46FD-9FF5-4E5C8BDDA03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6DF5727-C785-4FAE-8168-B6CCD120B1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8E4C20B-A7A6-42DA-845F-1BCC231F44C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AC20970-A972-4E9C-A472-B91C0C9E0F3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BCB9102-6BF8-46F9-A845-B8550EB61AC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031B6FC-2EB0-43B3-A5BD-827A62EADEC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5B3255B-18EB-483C-A558-53611A9229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B238D96-2360-4DA2-BFD7-D08686BD0FC0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1F1FC859-4BC6-43E4-BB70-F622882663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9320ED5-1AA0-43E3-A6D0-7EFD47FD065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DB15413-6526-4976-8F61-3287FC59BEE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AB32C8D-1FE5-49FE-AD42-C54CEF9B4F2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1806C17-2590-4F24-AB92-1F9F0891486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8ABF9341-34DB-4257-BFDA-AE4FBAB83B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6997F8B-4AFE-4F19-920A-AD185C51A36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6164368-AA2A-482B-B56B-E6C064389FB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FC9AB14-B0C1-465F-865B-BBB876E1DC6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10E4EF3-2639-4E7A-A775-F1392F050F4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A13C606-563D-4909-9BDF-641610FC7B1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3960206-34A0-403D-ADCD-38884FCA9BE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45527BE-38F0-46D0-8077-EF344FA8DD3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643CB83-27F3-4BC9-A64D-0F26EEAA504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E117A3E5-EFD0-4C10-8F06-EDAA6C0F598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DD9FB26-EBE0-4862-8A6A-455D728C280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F910E08-5B51-4FD3-B52E-B796A3602A3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6BD0868-E4EF-406B-ACE3-1D41DAC8115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BDBAB57-362A-4126-80C2-2D7019DD0C9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C64AD824-C947-4499-A55F-1577B11C87A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8205037-A884-42C2-8BF4-744AA48A5A5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624BAE6-E4CC-492F-9ACE-F754D77536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3C83EEE-5661-444F-9215-7E957B1AEE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6EC617A-96A5-4BB8-86EC-342441A66D0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3CCEB906-1215-4D97-974D-D03946E5826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C9857DD-8BBE-4F6E-9A85-2DD2D021288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6FFECE4-11B0-4FD7-B283-758A0CC36AD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E28D05D-110D-4266-B6D1-8EF8706CCBB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B06C79A-137F-4B5B-9A48-89D99EACE5C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8A886B9-2670-4E28-A8EC-64F997F8A92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0CF7481-70CC-4550-898A-83A062E8F37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BC22717-4C21-41A3-9069-3BD0555C7E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AF146EB4-FDC8-4231-A74E-0F89A833A20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4780C24-7BC9-4DE7-8A50-4F9E8DBA023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5131C49-A07A-4DDD-9B5A-2C1C9719516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F5BBA1F-BD05-47A0-868E-34B85EB501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D996FDD-D5C9-4B05-AA78-43F2662D050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013BEF6-51B6-4789-A6B0-1911CE796AC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EB65601-F7EB-4D6D-B3A5-3F6477DA04D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604D89F0-E62F-4944-A719-FC0FF3E895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D9E2265-7E8F-4AA2-941D-4B4433D89D9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A597312-3C4C-4EEA-A8BE-F033BBDC70E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2CD4BCF-5142-4425-ABA2-06D8B4F9339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BDFC912E-06A6-4247-8C42-8D6429FC594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6A0163B-62A6-49C0-808B-9BD89B89CEE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577945D-540F-48C2-8795-9C54B2D9E8D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7FD3344-86EA-4826-9B8E-2A67D34499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3BDF9DE-7A8B-4CF0-8FF0-C3F5CEE3475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37856743-7E7F-41DE-B2CD-118200CD154D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C40A44E-3F77-4949-8CD5-253E6A63469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ADD7991-E8CC-4FAC-92AA-F8835104784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1E71590-ECD8-4BEE-9B9E-243D3F6CEDF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74B29AF-11B6-44ED-9A97-75AF6C58430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54EE4D7-E884-4EBF-874B-68A42484C4C3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80527D84-8E33-4273-B8DC-52FD4848F48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8570903-2328-4C0C-8F7F-3593539B231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1046EAC-6366-4737-8804-79AA343566E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93E0780-7180-4303-922D-907F839F1F7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5EA29DE-E3E9-4E24-9B45-DE6A2079F63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B35F495-1454-4FE1-A029-61A787F3046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6BD9281-D4B6-4DED-9A1C-6CB30720346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57213FD8-9D9F-420F-8C5C-69E26425408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03745F1-089F-4DB7-80A1-F1A01DC27B9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A030CEF-F00D-44B3-8933-260AE6D651A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3E22F36-ADFE-4AE8-A47C-44EC94F9AAE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EE5DBEC-B1D1-48C8-9F36-0D906B26F4F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C78022C3-574F-46DD-83C8-EEE3CE917CB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4B55488-5448-405A-88A2-AD2CF09F133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2CD99C6-96B1-47AC-858D-2FE99EA83EF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6F36964-17D5-4B29-AB1C-3A28D121805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5EFAFB8-6F8C-4A11-A9C5-A2A9A5305C3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B34EAFA-6009-4502-9A5D-C081CC1D7C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F226E25D-E013-4D76-8A0B-DCE54D90DE0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B401C76-01DD-4B01-8606-6AC53BEAED9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27721DA-504F-4D64-8A74-9D143A8752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9C9969E-08AC-47BA-9A42-52C20BF9732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DBC43568-19F9-4CF6-B3F1-BD4820862EB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1948766-C66C-4949-BD42-F59DBDFBFF5C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01FCA5B-ABE2-441D-B601-0782FFBBA2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C839B56-857F-4622-856E-600AAEB59B0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B8E2DFA-EF9C-4038-BDE7-CAD521AF2FE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BA11923-AD00-4878-89F2-697B43FEDC0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956EB90-71DA-4E1E-9B0D-B77DDB9B46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DB66277-667B-4324-99BF-A0325EE79EF5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7F609E0-E0C0-4709-89A1-5115CABA63A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A14289C-C23C-44E8-8381-49FCE5EFC11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4F3379E-BE1C-4C18-B5E7-C823BE18A4D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37A2AEA-0DD7-44AE-81A2-517DF13B8580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9FCC6EA-7476-49E2-83C9-927EDE40B9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158DB46-3BD9-4F44-AD01-3135F843541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6DFC5A8-32E5-4985-A134-485C6A3A962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E09E7B6-1268-41F6-B1D9-B99EF848798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A6DAB5C-0AB5-41A6-A523-1DEBC3C53C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680F9E2-4974-4342-A755-8385927A2928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B5430140-F090-45F5-9B65-953CA2E8D5D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7F24A0FA-D36B-4C87-ABB9-AE6D9A46445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92B6258-C95A-4B8E-8FB0-836DD21A3E7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4BA03AE-A984-495C-8745-22A6B4EC0AE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A995A73-B099-469D-8872-C1FC31F15EF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CF3179B-4916-44B3-A027-7A35FE02D6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BB6DAE4-8118-4264-BCE6-EF8632D736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E29319D-F046-49F4-B9DD-16F47BA6FD8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F317B2F-1405-4896-B0CA-985DBC9A02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4638E08-25BB-4651-8FF5-094E9174C87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A8665CB-8DB3-4482-88BF-B14E38A945B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4FA2653-7856-4680-B7C4-45FD0121483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EC8AA29C-2CAD-49FC-9EF6-E755898F68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848BD70-BCCD-4026-AA16-941FCBDE3E3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24B68E0-0CC3-4FC0-AB4C-37722251924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1F53A05-493F-47D9-806E-D2D96C6C118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6B20FBB-B48C-416A-9483-6E8FF2F0004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38292EC-8E74-455C-8407-8D2056A159E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043A1FF-3655-4A43-954D-6761ECCA11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3DEF224-CCAB-4F80-8BCF-B2DF2ADC55A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7AC2B235-096A-45FF-8B28-10974B6362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21D94B7-F4A0-4114-9889-4D123B6E49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8B53ADE-6F45-4FCC-8622-BBD6BB1BCC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720996F6-E39B-4321-8160-AE4EFFC6A0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09BD0D7A-3F2E-4371-A2A0-590D3A3841F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828B24A-E860-4E4D-8903-3179FA9DDC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E47F084B-D177-4322-9B1F-D775F1E57C7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F80AB95-3377-4E51-B466-D16A4AD86A6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6A61130-3D19-4EBB-BB85-3BA71A94D32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2D5878E-6018-47AF-A0F2-7176CC2A382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3641E69-27A2-411A-95AB-EA5C95C207C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4CB4244-D9E6-4DD9-AC27-F5E1F3C34A7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7FEAEFA-EA46-4E73-B30E-FDE41FB83AC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74F81648-CFA0-44F2-A413-426EF34706F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75BCFA2-DFC6-433A-A1A7-9BB59A31A92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7C54F47-A88B-4737-A03B-5E05FD8E448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B78E379-A439-450F-8617-E669064F3AC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E699BD4-7991-45E6-A917-B9037CE387F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A83AFEF-B36A-49C7-8054-3B9336EE6F1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9C52736-80EA-452B-A1D1-B9ECF5F021F8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B9D59B8-E0B3-4BEF-81EE-AB46B99E4FF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4FAA621-3470-4912-96CD-BC191666772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FD674E36-BAF7-4C97-9BD3-C7D7B9F8F5D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1AEF8C9-2C87-4384-B851-4A8EC8F96B0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6F7FA25-D51B-413A-BE85-A7A879567AC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D3ED223-CC8A-47D9-BD7D-07551389DB5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DB2D279-3122-4FF0-B3D3-242D5854820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475F3E6-EBDB-4259-9BD5-B29BD8DD76F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988A0EB-EE58-4C25-858D-5CCE1FEA43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E57BC19-8FE2-4DFD-9103-FAFE641CB3A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EA8FCC1-21A0-4093-A18C-B9F8CE7E57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7C6D6F9-88F0-4795-A29E-B3BEDDA502E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3F26034-50D6-4090-90CC-52F68D14E0A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94F05D4-9E4F-4831-9B04-C9F8D40FFDB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98320D5-E12C-43A8-8042-466B0915F0C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3900782-DDFF-4F3C-89BB-757CA949354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755414A-33E4-40F8-AE81-11B41CE1822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4BE7665-03DD-446D-875B-06797C794E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5C27C6E3-8F1A-40BB-9463-4F144105FA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0613E2EB-E706-4EC6-AD3E-24CBBA4BE9D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60C218A-2F6C-4476-A139-979460DDA91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22782C07-804B-4893-807E-BFBA5B0969F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E25ECB9-7E5F-4AD1-8A88-85143E0136E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F90EFDF1-4210-4739-9E94-68965E773C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D30D09BD-2C6C-4DCA-AD4A-F86DF863ED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7FCEA69-BC15-4BFA-8518-AEC37167E10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9FE4A80-B8C1-4E7B-A2D6-25DCDB6E458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8C61B61-9A37-48F2-B2F3-C05B2BD1F0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3EACA6A-E26E-4161-A0AE-4E75B5276A9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2FD5431-88A2-45C0-820E-4E3543D68C3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5E1568A0-6E58-4839-9F5B-495BC9B382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11FC94B-D971-4EE2-9C7A-1D32D7D1140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EDDBA22-6296-471A-AC27-AA6665EA052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C871A70E-670C-4E1F-82F2-45835D55412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04B14306-97F0-44F0-BCED-1277F322A0B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03921F0-7854-44FE-AD04-5B9C048158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5C1879D-EBF7-401C-B08F-1AA803B7DA0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EC073D2-C2DD-4820-9AD5-B0380D2BD6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160A5521-1E8E-4829-8329-3C93B43544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7B773B0-7437-4A1F-9429-8D2238D8E2E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091B0FE0-A188-4FBB-AAF1-906B96EB6D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7D2D7CA-1713-44D6-B686-EACFD3781C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A889558-3156-479A-9EC1-C55176451F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50BD659-05E3-4C0E-8D78-3AADA6C376CC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A3B8CEF-9E6F-4F87-8A67-AB3EED0F69CF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4FBF8D1C-CE92-4C74-A0BE-263E4886301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CB3BB4D-4575-47A1-831B-D0B7A887E4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51C68CCE-AF6D-4DC9-86A2-BA49134A5A3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3B495F07-AABD-4F86-AC85-E4228FBEF80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755AB5F-7B3B-445D-B5D7-F5F415F8BB8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01D0EE4-C24F-463D-94AF-DA0535D8E551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742E102-1810-4466-B48D-3E2B359C393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08C8004B-2727-4342-B5C5-3A9BC749B37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F6A606D-404F-4E79-8281-08500110907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6E35FA90-0504-4529-98C2-3742E258C41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279F130-CFF1-4DB6-8FEE-461FCC18BCE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DF6E49E-8F7C-4C0E-BC02-23D3B22948B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9FDA14D-FF1A-48F6-B347-600FC32DE15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349B9CD-8B88-4F14-8B63-0292A84EEF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EC6497A-6AA4-431A-BDF9-9F2B38CE55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8D9BA5E-72C8-4315-86B2-9FC68814354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E3B5904-2208-4C66-BFF9-D76CE0A02FDA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A0391B7-5EF0-4531-AFCE-E5CEB2ECBDA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50A6CE9-0C60-4514-AE21-A4D0CF5AE5C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3A521CE-E16F-4F99-8E78-9CAD6897C22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BC0A7F3-59A1-4B1A-BF8F-A0246C5AE0E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2A54B41-0264-48AA-83FC-78ACC5A3C32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DC8CD315-B3CA-4DCE-B910-A03365EE51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AE66A35-B288-4CE5-99AF-88CED01223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60D52BA-21EC-4EB3-A7B3-CA4EFDD1E4A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72F1DEC-0B80-445E-BEA7-704D586CB2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7C9DC6D-44F4-4EFE-A02E-C73141E78F6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85787B48-422B-4EE2-B423-7FC721C9A13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BD5A38E8-0366-4917-83AF-A23A7AD259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2C542AD-D3A6-428E-B9A4-B2970EFD03B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166B6CE-06C5-401D-A909-A18EDDD00E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AF76DBD-47FA-417B-AA05-44D492C6C99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C0A4C29-54A9-44B1-A703-88CBA783C2E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2E74933-0C1C-49AA-89D0-DF33EEB6322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2075B120-39F8-4B26-9809-0537A3448C0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9CB13E8-D26B-4969-B6B9-A4815C3F703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E4A4DE9-B167-4178-8D2D-8FFB173A3C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5474B36-1216-4416-A704-FAA0FFC098F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BFF9AC5-5758-49D6-967C-441E03E7CE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1B5C511-97F4-439E-9610-D87AD28709D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6D62AE5-41E7-4064-BF74-A9E4C7E63D02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32C9526-0CEE-4036-99EA-F3BECAA2785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EF02E24-D1FA-4F23-94E0-53C08F4C501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7D0331C-4B6B-440A-8DFB-E4ACA25FB8E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91C32D9-122C-4469-A01F-314F3EF8370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52985EC-F648-4555-BFB7-C466B82BBDF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7FE0D2A-D6E6-4D36-9D59-C47140589DF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7B0BC319-EEEC-459A-B406-ED6D7600467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7732944-2D6B-478C-99D9-8DDE783BF6A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ADF960A-0107-4D05-A347-7120951B8DE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901266E-1C5F-4BBA-B5FA-132786A65A7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687BB59-0355-4161-BEFA-6428FAD9638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C36DB99-F726-4AE8-9A93-FB9562484A0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9ED51C5-74ED-4801-B659-096C6D00B5B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3F4BF3B-620B-4CB6-809A-F90DA9106D9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096739C6-5F93-40F0-8AB0-89B80237F41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7BDF1BB-D671-4DAB-88ED-A48AC65B314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8E4BFA37-F92A-43B9-8FC7-F0211297078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1B35D84-140B-4AF6-AAA7-35628289997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6EE0A57-B0F4-4ACD-962E-8B98A6DA50A4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59DD43A-21A5-4E95-919D-B9F4255EF91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2FD12F5-D2D7-4C7E-87E4-3F5310D799DD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D07DB9E9-AD96-4ED4-8349-6DC0A6BF539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89FBC59-897C-422D-85F9-55B18142AD6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6EF8B0F-E6BA-44B2-B6DF-EE9C1AF78FA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3D050EA-8CF0-4F08-810E-AF4B01A8568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F166427-154E-4FC7-8E2A-71846549434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8C29B2DB-B4D0-42EB-BC91-3781D4524CE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399A460E-1053-4BF3-A0E5-93BF923E3E7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DFCB3303-9CA3-4BA5-B47F-D1FC7C3D7194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7B41A627-ED9C-41AD-B468-53ADC7DC98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3937B07-EC3C-4418-979D-9B7CC32128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906C3D6-BAC7-4F06-8594-CABE5FF2C95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921FD7C-376C-47E0-9FAC-F3E200DFA96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5EE96E9-87A3-4853-9381-22F003305A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2E60B74D-C4E9-4804-8C3B-66B4AB2840F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5FF27BD4-1B3E-4267-B307-1FFEFBC0DD4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147B466-0E5C-48AC-A215-C1817CDB284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C9FABC38-522F-49E6-98B2-981E39257CE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5F2C1EF-A7E0-49A5-9DA4-100D23CDAD5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87C4283-9A8D-48A0-82C1-E249E3BD8B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F1C05AC-D7D4-44B8-BB42-1B2295471B06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9852A33-C9C7-49E4-BD7E-7349AF26E5D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7A7BEE49-5B4E-43C7-BA76-3A36C408141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263B114C-A4C5-4A0C-9BD1-86BBEC79BF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ED9B9A3-0EFE-4522-B008-522B4FD0F0F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1C42E46-115E-4646-A397-C7FCA71C69E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9F2350D-4A95-4BED-B273-8997010027D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C3408FA-15FE-43CB-B661-53F3A72A235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8A9CAC0-ACB2-47DA-B237-C4F90C9C9C7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434BF94-E55E-44D5-8A51-632827DE333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8DB485D-0AFC-4365-A1B6-178BDA49DE8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5C69927-13CD-41BB-8D43-88DD24B20A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351F187-3ABF-442F-9F15-307C60248B4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488CBCE-4B2A-4B0A-AC6B-E08631E278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0E12F74-413D-49CD-970C-D393D5311690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7B714B8-3040-4854-9A5E-89AABB264BB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81DE602-66F7-44AA-9538-E1AAA037748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0058D3B-6722-4B87-A7EC-7403FEA63E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14E5C04-777C-4C60-826B-8FD77106E4A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2F024991-F733-4250-A529-15B878D7D5B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22ABF6E-7B9A-4927-85E0-84897EC9505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368FEF89-887F-438A-810B-8C7761F9418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A2E29F5-F98E-4E1A-AA01-B8DDAE9E5B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92A3B748-C589-4075-86D6-F345CF7D46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1221335-D474-43F4-A724-517C7DC2C11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2F61FFB-1BEB-45EE-9D1F-C88B8204EB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59A19F1-2883-44DC-B20E-6F7237627B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8F439E4-1F99-4C39-AF47-7F27869AEB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67074C6-4BFE-4730-A415-169BD6678F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D2AA6850-67CC-4A8E-B6A9-BD0EFDC121C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033A6102-E6CB-4C1F-9EE1-F60920648C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FB3DE6E-A595-488C-A5F5-A0EB43DA9AC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F6B5E67-9A86-4E50-8FCC-9498DE928F5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7CFDE69-E716-465C-843E-F9F27B3C176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AC46225-AB30-42F4-B359-3942C821E8E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E669D79A-584F-40B2-A216-3EED23439A8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CD61731-195A-41A8-BB83-4FBC4048BE35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FFDD302-2B2E-4E87-87FF-F2463DC6AEE1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3CF28E87-06CC-4C7D-B047-2D93B50FC5C4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8BE351E-BE14-4468-80B9-1804BB4A857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7B306B1B-ADC1-4349-BA37-0A8ED25EF45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311AB7C-5C55-4BE7-BB57-E7C4D13EE31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1A7E3AC-186E-460F-A84E-74FE81AE6C4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978B589B-ACCD-445A-B36B-FC5D1912ECA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1E4D4FB2-92D3-4499-A05A-E7771A99B43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75792BC-BC65-46A5-9978-B5A8CFEE347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3D6F339F-E4EF-422C-9E79-065B47BCE68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804E371-7798-434D-AA33-3CDCB15913F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75AA3C44-4DDA-4C03-915B-4CCBD3A9B29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A003C09-1731-4DC7-85F9-E0943B8F07D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8D983D5-E940-46D6-861B-514CAFB8CF2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1AF1591-1BA1-408C-ADE0-CC562814C06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DFEC243-C7BA-4E01-BE7C-B248D3C6707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B22C9AB-7C12-450B-9327-0020E31FBA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FB1CE0C-7F21-4DCF-B188-39B80DB4B11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60BC656-B0EC-4F8F-808F-4006EF54FC2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BDDED38-E3CD-4B67-9496-F11E43290EE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034C604-B052-4C89-B43F-F2C132EEF08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D7E8A3B-682A-456F-B776-DAD0303CF76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C0ED2BD-2C1C-4437-B67B-4D93A5E1569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E6266B1-4CE0-4185-A93B-F99A195618F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B281D5F-7B5D-43A4-9174-D9D81FF18CC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A81467F-5D4F-47C4-A4DF-20FA3867B33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808DAD1-7367-4314-9A44-09796A8ACF1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47C4D14-71A9-4122-B1CD-FFE75D9E312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57DFD6B-D35D-4D7B-AEC0-BBE0E5A425E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9FDC1E70-9F5D-4F6B-9063-BFC3869FC8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785CE174-AEED-43C6-8602-ED346CE5E7A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4C92192-A993-4034-A6EA-8AA40CF0D3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25DD851-E11A-4BC9-94D3-1A071E1A187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49D6E12-7ADD-4183-8DA9-FFED8C0E5AA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6D96203-9661-4634-91CF-8BC710983FA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0C1C0DC-CD24-4CFF-9889-AF3D6998D8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903567A-36AA-4B07-800B-D550BF9D1D9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3301D1F-A560-488C-9BFD-762C5FBB2C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9FC0B837-2608-4E69-9D25-2FACE08DE2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7D31672-431C-45D7-9DF9-FCEF114130E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A0935B4-1A73-4463-848A-32C852BC5E3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DF82E4F-2E27-4A6B-ABB1-5DDAC6601A9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2D1699C-B447-4B21-B383-C70D0B53AFE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3A82E88-6AF9-40F6-BA46-09285A603D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D604120-CEE0-492F-9A16-2C5EED745E6D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D2ACDA2-77AC-4C13-81A9-8923D023A1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22DE1688-A439-4F2B-814F-87726532854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4948F54-1D19-4750-8003-8010A6720C3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20C81B5-1058-47C5-A57D-6AD670D0792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CAB723B-FCF1-4A7A-B095-847C371E0D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1030574-150E-4ADA-8200-F411953A96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4183A1DE-C188-4868-9721-73B28D5F345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5C74FD7-4224-4815-8A96-E264E4D4633A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85C823B-4691-45B8-B29C-91B40658831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4ED1F82-341E-4BEF-9E6D-7CB75AF56A0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14E85AF-87F9-4F7C-AC96-3AF49004DC7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81AC0107-BFD1-4D58-B47D-51AC1714EA8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A7E5DA7-05B1-49F1-95D8-24018FB26EE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42C12C4-949D-47F8-8B43-305415108986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BAA327C-4776-4795-98E8-11A1D224420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0835EF0-9325-476E-9ECC-DE131E493F8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6C22434-AA61-4AD0-8BC1-74B31D65361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211DE180-0763-4D77-A995-B2BAAFE70D6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E9CDB602-6565-4515-98D4-4210EAA0B0A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CA6EF4D-99A6-4BFB-BC21-22FCEC2014D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596F4BC-4D32-464E-831C-9653BD8286C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19BDE88-EFF1-464A-831C-BAB0E6C960C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A8036C6-86D9-4CF4-A312-A970F7901C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F6D5894-D453-4B04-9F23-864BB00E164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0A24E66-ED04-441E-99B3-B8D3E3DC35E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3E09F94-7E90-4957-8767-4E2881056A0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C2B774A-38DD-4315-9908-B3C49F29EA0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91454AB-299A-4A96-904A-1BDF52C0809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CC29876-6FB5-4B0B-A587-E7F3F1E4C84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0393D6A-F374-4726-ACEA-A5A65D53174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F4B7200-2EC6-4E3E-B863-990A4E87FE2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08848AD-E9AB-4F6F-8EF0-95A5A7432E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EC51B02-EE87-4E57-99B8-65FD42680D8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3573C3E-047A-4306-B2D2-E41363E3298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CEBCCB2-BE82-4E65-9A4C-7FF42035AB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4DF5189-2413-4CD3-951A-0F72821850C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FB1BBB0A-A90C-4DE9-B178-0877313B231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B3C96DC-D0C9-4E6E-8EEC-24821C75E32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FB766B77-5EF4-42A5-90A8-895C6D05B8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A85CE16-C893-4E36-81B2-F181CB0A15B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7323118B-0546-46A8-8009-C7BCF92CF30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4DBFCD1D-D56C-4FF1-8AE5-21437C9CD81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0163DF6-0558-4DE3-9746-A8E0B59F99E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F076A5B-20A4-4099-861A-868A658DD71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ABD993A-C234-44CD-9EAF-BB0C5E486F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EB2CEC0-7199-4F63-B76A-5C7C1948A7E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3A9189B-CA3C-4A8C-A34D-C5A79F22086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AD849EEA-A11F-4095-96AC-3023E3DFE11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693EE224-5DD5-42CE-BF23-28DD0F40FB36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26202B8-20BF-4837-8A2B-B2C62842BE09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B52BFCD-EE5F-43D9-95AC-FA0DA96D1DF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FC4011B2-CEBF-4604-A00D-D7614ED8AB5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373274E-C110-4460-BA37-45C02782FBB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F363F56-A836-4165-B1C1-E7426C3D3950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E18D0014-0FD4-4913-A078-63FCF291396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8FD1649-5DED-4629-828E-A777BFA4F5A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7DAD75D-FD9D-44A9-B351-D9118D18F10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2CBFBB7-095F-4394-9F87-83345A7791D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388F81D5-84AD-48FA-A031-CF3A51547CF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0388E4A-AE21-4626-8E25-4A1BD83FA62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C323C38-DBC0-4C79-8C2A-62E8B0257CB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DD241451-3019-4D90-915A-D1180AED303E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DAEDA8E-9A10-4C3D-BD2E-B5CDBAC03AE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EB97781-4E65-43DC-81AC-32561064172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787E9F1-03A2-46A8-B6BA-6C0731F889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9C6A1E9-8544-4CCA-A021-31E18323FD3B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1619B3F-8331-4115-91A6-7EE61A9E5AC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0794905-0788-4FA2-B7B4-D8DF61478E8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9FB7B1F-511A-47D4-AE64-D34661B89EC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898F55F-ECEC-42E5-B45B-C46BC946F34E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7B207C9-093B-47A0-9FAA-600B2BF401F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9A45C87-5B36-4F31-AA9D-DDDE34809A0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1E5E5E6-07F4-43CD-A8EE-00FF5D090EE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C157625-9588-4DA8-B956-1E4CCC5226A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32B31FB-3D78-4189-B3EE-89ED489C2B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44B697E-C74C-47E3-A74F-E33413E08DE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902D8CC-9368-4753-A7E4-571A682FC64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3B931F3A-80AD-486A-84DD-DE19624983F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14450C8-BF86-452B-B84D-80539EB7DC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C940F2C9-5EC0-4BEC-8391-E8AE2A18600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4F693E6-D853-44E0-8D7D-57D05D607F7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3558BA7-8D17-43AF-BDF7-CAAF289539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C6C0B21-D8E7-41E0-9E36-05156E8BE5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FD2A953-6FB5-43AA-9BBC-5DE43D4D1C1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E8801D7-7F1B-4203-B027-B2CB3327F96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D4BB3A1-797E-4B3A-BFEB-1DC83808799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73808EA-8CEC-4DFD-9ECD-E6CBCFF2104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385F5B6-1D21-4644-AE9D-7F650973977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171D01E-9B38-412E-AC9C-3AAFD12B5B1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F153A37-25A3-4749-ACFD-BB04A0C34D2A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5D81EA46-DBF5-4DFE-9F9F-3E95DA93E1E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10E97C0-3760-4928-8BA6-3D807290C3F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4EB4A57-266F-415C-8B84-6C5EBE4240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0F625E3-4962-4A03-A79E-3854610B4330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4ADCA56-E9B1-455C-95D0-EC860246E48A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391F70A-6E0D-45EC-A09E-DE69D682ED5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C91B1B3-B01B-429C-9F43-D35A47E9505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5E24876-CFFA-493C-B388-A812D4B4685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67B6652-B7D2-4A0A-B387-BF35CDCE87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B67E33C-55C3-4654-90C8-4A1EC24A6E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BE4C35D-2B0B-4D5B-8B9A-FE44A2E114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40A5B45-F2D2-4942-9860-5650CE8838D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160B322A-81E2-4C4B-A0CC-11712FD61B2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ECC7CDF-07C0-47FB-818E-1B949343002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751568F-AC94-440D-93F3-5F6D7E2280D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15D02B38-02D1-4152-8C4F-0EFBD9AE77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2C6F57A-F2DB-4327-98F1-75B034F1ED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961BB01-7243-4EA5-8DAB-34797A459EC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75B17F3-7DC8-437B-A6B6-9C283F210E3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0891C75-C8AA-4B67-BEE8-E5B78D07E9E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7F1EBE42-B57B-44DB-9774-7F05A881E5E4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EC7BBB5-DD43-4E03-BF05-45ED13FAD9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AF1A0E3-9B72-48EC-B6D9-EF080F209D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7E680DC-2ACA-44E4-90E5-55229388715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1237F500-38A7-4489-94AE-7FDB777E0C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1AADF53-BF40-43D4-8F75-EBC018B01A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07AADC0-C028-4A1E-A159-F8EE5D443E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413C8112-4497-4BA4-B330-36EB048E34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B00271D-9C5C-4ED0-9666-ECCB5CDF7B27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48CB9265-45AA-4C48-826B-908481F1EF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0E4EDF0-A08C-4E36-B8DC-C8D20074AC3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C61904C-ABEA-40E9-86C3-B81E8FE3412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43EED8E8-934A-4D1A-9101-B2484DFAD53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DBB5183-4084-4E20-B787-B734D8C3491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71A49AA2-355F-4B59-BD1A-6FDC0EDA24D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98B0B3F7-76E0-4D8C-9D8E-719F1E48193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48F40F9-7E51-48AC-BFDF-70B18020899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9C37414-C761-4FFF-A2EC-C6158DEBF3B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FCF1BE7-8C99-4669-8C49-EBE245381B9E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FDB302F-4E59-496D-8FBC-F3A09D8CCF0D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C4F87C18-6C5F-4750-9ACE-809ADB7C487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128D856-FA9C-4644-B737-A4EEDFCCBC1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644FF6DC-DD39-4B02-88BC-A16C80BF5378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7FE86CD-AA3A-44FF-B468-D0CB49E55FA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FD67F65-F039-444A-A898-66AD657C199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C8E5C67-A2D0-4C64-ACF7-1E50FEFD9CD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F9907A9-46FA-4B19-8125-EB08084FCB8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D3FAC43-59E7-4BB0-8FFE-64C7BF49E5D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46B8EA4-8328-41C3-965B-A27724FD07D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281F1176-C301-4465-8778-8B214B7E3F4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4B33201-7428-47E4-82E7-C3D65C2B601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E55AFB1-E98F-4DA7-B02C-0ADBB095FFB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1D32FC23-1B88-4665-982B-0F5CA6E8D4D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A6CA143D-9D6A-4F60-8CC2-3388DF2302F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E273FC7-FD9A-416B-8FCE-924F059AFF5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3DEA7AF-D2FA-4BD5-BA89-DAB9643A8B8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3A5104E-73DA-4652-B5AC-1022E50F8B1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7EC382AA-FB6C-4940-9200-234CA443C29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33A7C07-FEB0-4611-873E-F3A7F12289C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A975B08-8DFF-45CC-9F74-4766479CC74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00AF12A-BEDD-486F-BB2C-8BAE0EDBE36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7C1CE66-83A4-4954-B196-0C99F8AC77D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111230A-8CF6-423F-B943-5D5B9017CDE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8BDDC87-F57C-4A38-978C-BE29A1B4795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E1A26BB-17CE-4588-B75A-73A59E958E9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3393E6A-E5FD-446D-B209-C02CB22815A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6154D8F-4806-4362-9D86-9FFD6DCB96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9D36060-1315-4B8F-BA9F-190F1DD2B9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3445D53-AD71-4265-88EB-3787B61727D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3C2CF28-5D92-4276-B721-74750ED252B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2718AFA-1147-4861-8BB4-53EC71CAC8E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CD15972-BE2D-49C7-889C-DA5B3FA6F7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A6E9FD7-6D44-4AD1-85FE-43F3A97A8CA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8D79DFF2-B38B-4042-8CFC-F541C31F98D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0314EFA-55C7-4942-B786-8BD49614CB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630E816-35E3-4706-8F36-56D3A625C5C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6D8392B-7C6C-46AE-8F4B-CE51FD9BFDC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A1A28EC-894F-4478-9F68-9191CF95957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0662E73-F9FF-48C4-9643-E9922A4AA49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2D8DF4A-B8B0-4375-8AC7-E886A1B433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F917DB1-C08A-458C-A715-38898C4BAF0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0817050-252F-4DF5-A1FC-CF9A21A4A8B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EABC0A47-DAB8-4A4E-8FEF-D01C9E35265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8C68BCD-B1E6-41F6-91E9-48970F65C47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2BCC2446-2408-4588-A098-70BC712F9A3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4A80A49-8E60-42AF-8517-AF0187E226B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91AA1F3-F6F2-41A5-AED1-20DB5BFE1C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E9743EE-B9FC-4E8E-B814-1F82314890C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CBAFD56-6360-4731-B282-BF63F969E2E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A87E1ED-DA99-40B4-918F-DBD5D44CD99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480EB0C-E43F-4332-96BB-5B55E994CB8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AEF99DC-6230-4E56-8EFE-AABB89A6399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B950C3EB-D676-4745-BC20-823AB62B3B0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DAA7769-DED8-4025-9AD3-4EDCE3B6FC9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315C0D0-DC73-4E15-98B2-B33978DC823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C65EBA6-A73B-43B8-8AEE-3229542B6B0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79B5AB9-4B6C-46EC-B64D-7DECFCEF7C5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7400669-3A7F-4A6E-896D-5830070D53E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8CA08B5-E2EE-465E-A229-0822D4FCB4C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F3931A6-4421-44F8-9370-60EB162DD8A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042F3DC-0ADB-4599-B20D-55C3D33C45A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768070C0-9FFE-42CF-8FEA-00947D53D2F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89B5B370-FAF1-483B-B002-583E9DB147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9E51C5BA-491F-435D-8BB1-3CE3B9975A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608252F-ACCE-4FA2-9481-B0837AB7315B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1EDF0D7-FCDB-4665-9819-907400F7166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978FB29-525A-4959-AAC9-AF53CACB824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57187247-C615-4BBF-9F76-923D46D0E45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C9878AC2-180E-4C89-B93D-C4D59D09663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EDB7DD97-CDBD-416C-B82C-52E42EA2373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BFD848C-C924-4C78-B833-C34A8050EBF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5379056-670E-4B03-AA3E-D7554D20B4A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4A405DA-E399-46A2-8A45-19164D8F49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6415499-55EF-4804-A181-41A6FABFE9F8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1E84E32-1446-4D6A-84BA-F24DFCAEA11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02402AB-A609-44A8-8BBF-5DA8BD457F7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C5B7396-2D61-47E0-BBE3-B64D639DF9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9E74559-A632-4AB0-9682-3D9B9A6E44C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82D8B8F5-9B5B-4B72-9CA4-785B8733C08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7249001-B98D-4C0C-ABC4-D8632654668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39B243E-3962-4957-A341-676920D67CA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1F8664B-F4B4-45C0-9BF8-E8D714EAE79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8910F69-662C-4A4E-A503-D965F7D3BC7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6B7B3AA-D746-459A-B08A-35D1814EFDF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DA46506-F6B5-4B6D-B09A-6B7C72B650A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2803691-344A-48E2-BAC9-C8B1A3DF79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CB6876E-CC21-4465-8A21-337C27FCF1F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1A9C2A2-E8FF-4599-A2E0-1858E2FB03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B2FD153-32C4-4A6D-9BC8-D94F7981A56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8B5C9C13-C978-4005-B86F-F90C0149315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C00F2B7-CF40-4BC7-A124-BAAB705688B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D49B679-0FAD-47E2-B567-04B97CEF4A4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6FE560F-92E2-445E-BC1C-7781AE4B292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D94AC33-37DB-49FE-81BB-F03F818498B9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9DDBA8B-F02C-4CDF-A90A-B997D444857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F0EB9E70-6DBA-4535-B488-70396F7E78C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9D87A6E-FA8E-497C-84AC-F1C583879CD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BB2D178-EDC8-4401-9BF9-9338A6AB09D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FC1D216-87AD-4C27-B551-0AE48EB44EA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F0B87A8-FFEE-4AC0-BEBD-E20A3400903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0E7B53B-DC83-4BC2-A7A7-72DD30A39D6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95072E11-5540-4133-B6AC-75F43CCC335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5F654E64-6AEE-41D6-82E4-889FCA096D3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27CD611-E4EA-449A-B09E-679F9A28AB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CDB8D5C-D981-4AAD-A666-2FC0CA287D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FD80043-925E-49AA-9290-4865AB2D7EC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703E22A1-B229-41EB-BB9B-C03EB95363DF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4AF0224-696A-4D8E-9CF3-00356247ED3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B95387BA-1D9D-4293-92C1-972A83AD965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3EA4C43-C48E-4802-A1A6-92F1F6DA437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1CB9CC04-17C4-4DBA-AAEF-865B6ADE607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AE89E2F-7AF2-4B36-85B2-1F01359B6D1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C6F105D-FC54-47A5-9969-BE1FB50A36D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EBE8B3A-7D0F-4EA9-B9D5-CBC25436264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BA8C960-73C7-456E-8DAA-0916C1E1FDB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3F985CC-7AF7-4E1A-989D-FECCAEFF576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795FE30-2B6D-48AA-ABDA-B9109F43278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EF9CDA6-CFEA-4743-A124-CB798E90CB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7E389B7-83E6-4A53-BFEF-FD90E98E845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8D2C77D-2A52-498D-9CED-A940A18702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155B8D62-3ACE-45B9-BC99-5344F8C502C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3296D13-1A98-4700-9CB5-E84F7EB536B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53FEDBD9-21DB-4336-9EA9-DACDA8B2CB9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B5A7909-E654-4C40-A228-D3FCBAE800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1EF5D58-74A7-4CF0-8F49-13C956C5D685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7AC762EB-8B6D-4B27-9417-B27222E8735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C13E758-F672-4DA2-91D7-4EAA511D9782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C9FDAE0-422C-4D85-8D44-CCF7F0B8DD7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EA6C016-E709-4444-B5CE-6CD175177734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45CF5AC-7F9C-4E40-867C-2574251E73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F20FF2C-8C76-4655-B279-1110CAA1BB2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E16A39F-CF16-4CD2-8D22-AC6F02515BE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5B55DA5D-FB69-46DC-A4F2-7E600D6530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72958990-93D3-4E39-B745-0A8EADC57E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7366ECC-ABA8-4522-80C4-70FAE6271AB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05A1F5F8-1759-4403-AA42-3A066ED657C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24A8599-76F3-462C-AF1F-2EB0FD121FB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2ADD123-435E-4085-A392-394B13C5D7D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FFB4113-10EE-4DC2-9D4E-EC8069E97D0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A1D521C-9B8E-474E-903F-3186E6CA6C5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DB97B550-3ABF-42A0-B532-A7EDFC4E20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59B2517-2BB3-436D-B5BE-D898EAEE0F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CBD0398-B032-429F-BF01-23ED0879B44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1E30126-8120-4F02-89BF-D943EE9B93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A409DE3-E289-4FF6-9EDE-54AFD88D026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4DC9A268-193D-4EB0-BB2B-ADF599FEA43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11879C5-8E40-424A-BBA8-8CF1017D175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DCA5FD3-CBCA-4735-B578-B39A9A02C2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7606851F-D093-4CF9-BF5E-CB972897D62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84884A9F-8947-4FA8-B117-9143730D4C9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3BA9066-3948-4C92-A49F-A42B9F50A82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6EE237B-70A1-43BE-8F25-C7E5D111491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BE32B2D7-E0BD-4893-BB58-848F1D4B389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524BAA3-7590-432A-B4F2-FC66CCD83E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3B7C530-FBA1-442B-9AD2-63D304411E0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38B7A5F-2C70-449F-93F8-0640ED5EE3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BE6D7026-1CF9-44CA-9FBE-9065AD12B7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FC8D3CC-4C07-44A5-9652-CD5E6A69C9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2C648A7-2086-4604-BABC-94AFC0AAC0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0A37C082-4815-42DB-B759-D1AC78905F5A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0670425-A5BB-4ACB-BFC4-622D00AFD1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C7D1F8E-DEC7-4009-995E-C8972D31BBD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C14374F7-8CB9-45EE-8D32-46D544CC9B9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16912EEC-E5A0-46F2-A310-A17241FC92A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F3810256-A99F-4D02-97CC-A2E72C29314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DF98978-534A-4811-BD79-EAFC9E2111E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A52E135-3380-4F02-A042-9F74B9479F3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EE0FBCFE-2B4C-436A-A2D7-601925F9BC7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BCE8C63-97FF-4AC6-A9BA-699751B09E7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7896EBE-D955-49BD-BB9F-A0AF26BDDC4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F139BDA-D8AD-41B1-91DF-0C4358AA6F3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626AD19-3A82-4EE0-875B-7018983B652B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52AE76F-072A-43E3-8523-4FB9C2D7086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8BFB3C4-CCA3-4A3E-9C08-B1D98CDF48D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6E4F885-81AE-40AB-B777-99EA0175F76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FCDCE1C-1521-44A1-8308-CE54A8802F4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60DBA38-E358-41BD-A148-F9A2B2E81B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8745428-8042-440F-A24F-6E8542E7BAD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36894B04-DD62-4A0A-8401-1A40B246CAF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F31FF4F-4803-43D4-B06F-686C30F8FEA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5A34B9A-386E-4FEF-8789-6B625A847A8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2140DE0-382C-4CF8-864A-85AA1BD338D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9F70C40-6F39-443C-8394-E59B0EC68EB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3D50B8E-280E-4E3D-BF29-379E487B4E9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60F1716-C4B6-49B1-AEAF-DB30B287D47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66E73AA-13E4-4D2F-B9CA-212A309BC28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D7B1606-F61F-4C99-AF3F-7125F10F5BB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0A4A65FF-1B82-4157-BF0C-0ADCD654795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27D1AFAB-0658-4137-AE7A-97EF425EAAD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B2CC9A4-0817-4028-A906-CF207325291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24AEFE4-34DD-44A3-853C-541AAAE4B4E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0479850-193F-43DD-8364-6D0FBE82544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B3D02C4-5782-40CB-ADD4-73BC2A629D5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3A0794F-FA0D-466A-B381-E59C112461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D8C8092-E435-4629-AC1F-9AFAD4E3CC1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7F6801D2-162C-4722-B091-79BA8E53188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626FF74-79C2-48AC-96C3-8CF4C596438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79447133-5EF4-47D4-B284-B93E386AEB0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99191CB-2878-42E3-AEF5-DF6C21E5B85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96EB159D-142F-479F-8998-CCD53B9D716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54971F3-A1EC-4E0E-9195-588D1314171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D25BCD6-FF6D-450E-B3FE-2D372E2A68F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05C5FBA7-CD69-49BC-8195-9BCEA08FA3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D819B0B-2BFE-4B03-847E-F0B006EB4CC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8FA3D25-0A84-4BB7-A4F7-8D229C1BE0D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9816D02-1714-4391-8D02-933010BAA59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CCD20B67-80AD-4093-897B-09CDAB57E4A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2E65F4E-1251-414C-B686-A7D749F11D8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7A4B5C7-792A-4B2C-9719-8D8BA75E7B6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1785F5C-8DFF-4E45-9F0A-9D9A119E9BF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F1DAA4A-A378-4B26-8510-7B774C9748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DC3AE98-7253-4DA3-ACC7-9CC8778DCD3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4CDBFA2-5300-46F2-B6B5-142E5C044B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A9BEE8C-E37A-49D4-88FC-FF317B1E6CC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D3C2084-D563-4430-88B7-7ABEE7FDCDF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E7C0694-F442-4B25-8FD0-DC80950ECED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442D747-CF2B-48C6-BA63-21C781DCC0A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7288881-F6DB-476B-A228-B31C76048E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9F4D1443-D6A2-46C7-820E-EFBC107CE77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052F53C5-CC1F-49CF-A71E-2DB5ADACBFF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F5D453A-25A3-4094-87FE-BF669C9E799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B1ED52F1-576D-47AE-A591-3133811CC05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743F09A-A3A1-46B8-82E2-141AE4BA95A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4857A7A-35B8-4555-8279-D890500EAF6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45C6D92-E9C2-4895-B442-AB6C0C5C182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8ADFFCF5-9A5B-496E-8362-F1FBCFA5887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06C8C25-83EB-4D8C-812E-31BCE999FA0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652CD5A9-971F-48A3-BFBA-5444A39BF33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D60DA38-33B0-495C-9532-132F8C33C8F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C7E8D00-FA76-4381-87EB-82F45A41223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E1FC55E-B5F3-4C50-93B6-8B404813F9F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E3ECABF-4A3C-47A6-90B3-A7192218B09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9A6E9314-10ED-4963-B6FB-240134F70821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43CF21C-C506-4547-A949-E642C8298C6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83F06A7-0094-493C-94A3-ECC5136FB2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BD9F5FA-485C-4862-A23F-93380042394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C124E34-2CEC-4A7B-B14A-5EDB46A1AA2A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1891AA5B-1E29-4ED8-80EB-04306701D43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E328999-DF90-4C34-A161-5D6B3EF7C09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7FC7167-B073-46F9-A93C-6CE8431EC5A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1A8A7268-DC3A-4DCB-91F2-125F55A219F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5CCD6C6-3367-4A2D-94F8-889C17EB194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67624AA3-A39C-4600-A5D2-1BD03A7AAA2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B9F5DDD-CF8E-4621-BE1C-26F49ED9A9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63B6444-F619-492E-83E3-A0079B0E1B23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D872257-6264-4E68-AD22-2208E9717AC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3C614C4C-EB20-4241-AE54-F9438FAF80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FB50387-5DFA-4F7C-A5FE-802497A922D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F48F147-72CB-4273-859F-0059687E271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C52D571-1FEE-450E-8151-09DC82693E0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917DD34-5B2E-478A-B747-AF1F3BD2B7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7FEBF43-03F0-4437-9C65-F9046C8C5E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4D46936-A5C4-48E2-AB4E-E675DCA59D0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9ADE83B-DE2B-4F6D-B5A3-B01D3F95E42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EE754CC-C665-4A7D-83FE-41EF13058A0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E041C04-3233-4CAC-A86F-B34B31866E4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3F29017-1794-4DEC-A0AD-086C3F33AB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8C818AA-5077-427D-99DA-4A5FD78705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C29B0788-AE9C-467A-9348-BB412AE7C2B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93851BF-E5FC-43C1-BCA5-6BF06373296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BAE16E1-03E8-44EB-B40A-3873DFBD4DF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12D34D2-1F40-40E7-8B62-AF565352261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50CD4E0-980F-4C2A-B83A-8414EC8ED81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C9C70A6-CD92-4A3B-8D69-E508B6CE9E9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FD4C42B-7A17-4DAC-821D-5066254D15F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1C18490-A47C-41F4-A43D-422F15B60BA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86FCA31-5228-4ADB-A28A-40A619A91E4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9152A0C-89B5-4B3A-88B4-468B1A8AF2A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AA498F3-000D-4895-9D3C-32A3FAC3081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10D8080-67AD-467E-91D5-32281ED4081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B186B0B-1650-42CA-ACBB-5DDCCB035D5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C3CB538-A3FB-4988-98EF-CFA3DADB3F3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B469011-B3E1-41B2-8610-8A69320613A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5F77D4D-E310-47A2-AB8B-D378CE71B30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48DC5AAA-E447-4B75-8A15-6020356927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4D0496B-EB7C-4992-ACFB-D114A620F2F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E1A9C30-1698-4255-B31A-B89CC65677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3C73E1B0-E98D-4425-B5AE-0A73846DA52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C9712C4-660D-4A5F-98C5-37076181815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59E5389-7E62-4F75-8A03-A451017155F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DD7BC45-E9E7-4B74-8423-851D2B850A0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3F94C52-281B-477F-91A1-0EDF6D358E83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EA24CDC3-7A64-4651-9C7E-ADB6A5BE16F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5619065-2263-4AAB-9D8B-2FFEB5D638D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10ACA2A-19D1-4864-8DD4-254F1D1A000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D0374017-23DC-41F3-9F69-620A8FD72DE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F613459-D9DB-41B7-AF30-1A7F2454417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494962CE-611A-4849-9D07-3D073EAD519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F570CC1-091C-42E3-A4A5-855BFD5C5A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0DDE85B-9428-4827-8B82-43E4E173A28A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DE61A01-1AC2-4CB4-A33C-BE45ADD7A9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72E4D7C-17A4-49E5-9AF5-D63A0137D1E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29C1379-8BC5-4807-970A-5AFE6280275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31C8894-4687-404D-8BB5-3E79DBC102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6EA6F0B-2527-42EC-A099-923A36201E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BE5DF81-A016-441F-A3AB-43D4EEB585E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81AC4BB-5169-4300-9C9F-8DF34AC1037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11F6825-1A03-43D8-AE2C-85101161D31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200790D-AB43-4C1F-B58B-C1C406DF050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4D47E19-4575-4ED5-981B-3135123C9E93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0A050FD-15E7-4CF3-A2BF-92C5201F93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D53D502-1D6E-4F9F-B0E6-5870BFE35E85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7C851AB-CEFD-44B9-AEAA-09D1C51670E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8EB1355-CEFC-4139-8942-DB807D4271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EC7BC08-139A-4F12-B962-59251B56E2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DAC547F-B2EF-49A6-8CE5-91D413DDF88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5DD8BF6-0B66-4EBF-83AD-B1B905A2DEB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E048CDC0-B6B9-4BA7-A858-C2BC0E083F8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E56EE3B-E163-47C4-93AE-2C34331F946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32BA13F-0C06-47AD-A186-5AD7C62AFA9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2199288-2132-475C-8FAD-C71FD57DC9C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4D8C206-9298-4E95-868B-54E59D809F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FCD902CE-8779-4D24-9C99-E670E6BF6C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473E3D9-1A56-4E4B-90BF-B37736E7E4B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2F98895-D739-457A-BE1A-D568DA0EBD5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6E885FB-3FCB-4697-B3CC-EB2DCE61212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736EE41-8A32-4F64-A290-17FBA8FAE3B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D1A9F0A-D05D-4DA6-B688-C376898619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8B5A077E-520F-4FEC-B05A-619AF86682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53EE04D-1506-4820-876D-B22942A09B9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CECE6C0-CC53-45BF-B1DA-D13826F4C1A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8D533974-DDE1-42F2-A625-1AB48CD0D0AD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813FDD06-3497-42FD-8CC1-787E791B084C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26D98CC-35FE-40D3-BAC4-D75D8CF34CB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5D63D6A-C0B6-43BE-AD70-321E10C842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1953E7D-D329-4408-8E0A-CA40B5EF76B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020CD75-EE13-43DF-87C0-560485DCAC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1F5132B-DF8E-4B3A-A2D3-976E5ED1DD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7CF38F1-25CF-4C31-BFB8-C5BC5D02F4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1D954CB-9113-45CE-BF7D-E47FC4E085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2139A7A3-0C38-4997-A2E7-EC0F8219429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3D8C1C9-1722-4D0B-9E5A-1D088DD0CE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498A526-9FBC-4863-8854-3C142CEBDFD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4025ADE-9D00-4817-9B76-D7DBD921113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7F22BA1-7F49-4297-B9B7-FD9D5CC9F7E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168B51E-A82B-46DE-BB7C-FA76CAD888B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7C92AF93-FE92-43FA-A230-AD8B6E21A99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C69530E-D07E-4721-834E-504A41886F6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5EF365A2-94C0-47D9-9009-1AC130C7467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95ABEC9-8725-403C-B783-F90B9B5C102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D3E7546-B5E8-444B-9C58-C28BC6273F5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29312BB-038F-405F-BB46-44A062DB680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51C0E8A3-4100-4C78-AD4E-E12F22ED672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DE9B87D-011C-47FF-B1FD-D8E34611078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64C0A50-B5BA-423A-9E27-103C6C1B55C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865DB35A-6014-48DD-87EF-6E1B875786B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1EA3355-E70F-44C6-BDB8-23F051ECF89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F04B9FF-66B5-49D3-948C-6EA3B91A3A9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925C5CE-6549-4B2B-88D9-7D3B3E42A38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63364AC-5956-4AB8-80E5-DC7E8D651FF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47B56C37-B80E-44FF-9E57-6E566AEBC5B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F1419DF0-F198-4E6A-B29C-8987BEC6BD0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D855BBF-5B2A-4259-BE8C-A02822DA43B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340EB72-03F3-40F4-89E0-4618C056ABB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C14F8460-F6BB-4C72-BA32-906ED093010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B074537-FEE1-4CDD-BD18-240CED80BAE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E8FED3B-097A-4A27-9AA6-30972BDE73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A6587A52-801F-434D-8E25-93E19080455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49034A4-ED76-43CF-BF01-4D1124585F6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FF9918E-0F96-4EC6-87E0-3AC5B19C9D1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F3B2AF1-E0F2-4752-8029-A69B8A6834A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26A1A15-6F97-444E-A764-29557717BEF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E1951741-82E1-452F-8434-DC44B060F3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4C782D5-A8ED-4B4B-9704-747A050F873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60DC2BF-5E5E-4EC4-8775-419C8F03EFB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ADC8847-CEA4-44BE-A74B-AB82ADE2B53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B246039F-0447-4A83-A6D8-4154A68BADC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DD47E1A-3B61-494B-8B72-45F5A4A3CB8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B240DA2-ED63-4683-BDCE-E580223979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DAF340F-8F99-442C-A58D-94F32D2960C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DE935D5-FD13-45A8-BF58-BEFB437C1BF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8357391B-C81B-432C-B710-F0D19F3AFE5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D537D13-7C18-4062-9387-D8161C804DF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A5873BF-E2CB-47B5-B521-25DCDEC102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72D0C73-6E8A-4146-9AB9-52CA7C93E4F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0F5A9FE6-7E28-4E81-BF99-421C68FEEFE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C468075-2EDA-4FD9-AA62-E55DB41D5E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06EBE9D5-090E-4120-AF7D-A26DD5EE614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81D0A3E3-7716-46C9-A13E-A79341EBCA6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4F41121-9266-4F51-856E-DD12801A09A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A8FEBFB3-0B60-427D-8FFF-7AEBC561C7E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F88C2B0-85BD-4BDE-AA4B-50178BD822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97E0697-1448-48E0-B641-BDC5610A135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0085E541-551C-4A52-922C-48A7B43596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1DA3E44-D8C3-43E0-BC9D-FFE1078D1FF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99BDCA7C-ECDE-4282-8D2E-5A30B007840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575146DA-20FF-450A-AD3D-AA39FC9B8B0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9E5A9DD-CD43-4FA5-876E-E4D810A5DFE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A1553668-7384-4A41-8090-22C1CAAF52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2CC888E-1FA9-4B49-91A9-294322BB12B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5DA6C23-9B0F-4220-AA63-C8B6A3055018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AFE959C-F354-4F9A-B4D6-3AC49742C61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B230415-1535-4B22-B42D-A52C10A7D6E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8ED9E28-ACC7-4ED2-9CB2-501EEA39188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FA0A64C2-8241-47AA-A242-96C43D59BAB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EF71D1AE-047E-4194-BC96-18CC0DAF2F6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34495B3-85A7-46B0-AC73-502095D78A0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AB31546-81E7-4358-98FB-32E380E0AB4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CEB3DEDB-2715-4FFA-933A-9069839FFF1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0CB8C451-FA77-4890-840C-3A473227522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0B26EC7E-79DF-435E-90CA-BC0EE45F61D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0A0BF4C-D860-4BB8-866B-DCF0AE66BD9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1025DB03-E7C0-4205-A49C-B909269D51F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DBAA958-C438-4D2C-A2A0-16711F06674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74DE8EF-AE96-45C6-B114-CF1080BB6F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38E4D56-2D12-4449-9FA1-CC82901659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88C960A-0AE8-410A-A946-2D2022F9CD28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4D0CB89-BAAF-4402-BBEF-EDA953BB5EA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E055D15-8E35-4462-985D-F2B7B16E62F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397DA8B4-02B6-4A22-BCD7-2B3B919C140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6D34FB2-7295-4C4A-B148-7288526C67F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E435BF33-E5A3-4BC4-B0BB-749DD2FBC7E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02904D6-D0E1-4F84-B380-371ED3164BB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EDFDAC7B-4C5B-4042-9B47-2400754AD9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F388543-325A-4E5A-B094-21B6BBBC34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760963F4-D0DC-43A5-A4C4-216E575A1EA0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04BDD01-821A-42C1-A086-26C72230FC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2E737B6-4745-4090-9010-D7C93540574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F2C096B-3B89-4743-9660-87B5F336FF0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E61DBE5-7687-42E9-93B7-398DD733A38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D8129E30-84B0-447E-A34C-686FE272F6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22800BD9-E494-47E8-ABD0-B5498F9AAC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237E542-2260-46C2-AEA2-32242B6740E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C22701A-9781-4D92-A1C4-531159D61E2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AFD677F-AD12-49FC-B478-864803E9618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738DBF6-6B7A-4E37-BC65-1A9113C5BA8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05C77EBE-74AE-4E84-8122-15E9F5D4B53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BB6E754-AD7C-4AB5-968F-5971E8DB89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F891FF20-B4A8-40A8-86ED-3EDCC7DD74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C5F4385-02B9-4A2B-87F3-0D2DBDBF2F5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20D320DE-A808-42E5-A9FC-D0868B9BDE1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1D72270-CDB0-461C-98BD-08A0FC8A519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02CE13C-74E6-4862-92CB-6CBEB03A3FF9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9D1BCF6-9AE1-4621-B16B-CCBC43896AA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2B44145-7124-4866-BB81-428B1439B2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9178316-891F-4E27-A4FD-1910285037E5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F792B9E-C665-47E6-8469-7340E768A9F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15CA8BBF-DAB3-4857-8855-D162AB82880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6E17684-BEC1-40E6-95C9-8B2C50A4D4F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EB85535-4722-4F1F-AA76-61D51D2CA2E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2A38BDA-969B-4CCF-A44F-674065B99F4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4A1A79D-19C5-4F59-B138-100EE09DE02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E7491A7-4ABC-4420-AEE4-0C54A9AC9AD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418C2E5-F4E3-461A-A10D-CCE0DF842A8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C2D9EEC-A961-474B-8F87-2D03AB6B3A9B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31BCFAD-40B6-4A3A-84DF-F943EC28275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E46184C-7681-4160-97C4-1C31E520F8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385AD955-7E1C-4BB4-BD0D-1840FAB66FA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725609F-0689-459C-B72B-6204DF2112AC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8406BE6-DD80-4A70-A8AC-4FB65A181E6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2BE951D-7761-40A0-8F30-FE957E4559D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2AD9DCA-6542-48C7-80D6-D82BEDD4008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69E79E3-8829-42CD-9FBA-99BD1A8BE59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B4DF9C4-15AA-4F58-8153-D3D162C2EA3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67EB780-A0AB-4B02-A788-C031B5534CF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83CBE5E-E637-4062-8C5F-A1E2443F60E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5C5FE20-EECA-4132-B276-E6E0CECE562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1AD3578-4E6D-4F47-8129-9B695B980C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3E2275D-9419-4E47-B419-A04E4C0FDE0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C3CC718-3CDF-4B46-A2D4-139999A6A34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3306049-697D-4B01-AC4E-0B12E0602EF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E2048711-41EC-40C3-980D-1CF53503CD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56BF600-D5DA-47EE-B1EB-F4770B58BD5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A39B40E-EB97-4F6C-BE2B-E957F545AAB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82D06B6-FAEB-496E-BD4A-4B104D7F23F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057E8F5-91C3-467E-AB2E-D39A0A1A58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9E6A00E7-A261-403F-A141-3D61F629A56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5FE5222-C9DF-49A0-B863-B89729C3B43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6D1B977-5D94-4592-AC90-AEC7E303E3A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AD259950-43B9-4BA1-81E2-9D51D385B0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1173472-E4A8-477B-B397-7966C2FD0B7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4195CE8-3538-4418-855F-EF7F64F8A8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E685937-C6B7-4653-92F3-0347C4845B7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0BDF1EA-7D9F-4ADB-B58D-485F24278F2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2306A8D-8B65-4EFD-88B5-1D48BEFA24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7A19ACE-C590-428C-AB19-18A670A702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0765DC5-DCAB-4491-B335-9590CE2B35D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D190E30-1E3D-493C-ABFC-6A3FBCE68B1A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002B73E6-02D3-47AF-89DE-0E02AD4FE06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E7EE0EE0-211E-44F6-AF4F-A0506BFB84D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A536E8B-DA19-4D9F-AC7A-F71A32AAA74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3896CF4-73AA-4A45-964C-5A2BE0DE1DC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2764D84-4395-4B5E-8834-CEA49F716A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566A0D80-0DB8-4864-A98D-4A3787FDFC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FA12734D-22A8-4016-98FA-46C02D0E64F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74FFEC9D-3F35-401E-A36C-9A9510F9AE6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0FB8B66-A5CA-461E-BF50-9D7EA11E44E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A624FD9-ED34-4B9E-8776-B9CEB2970BD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F168CDF-FFC9-44E1-BA9F-DB570B1D18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213DFF45-0281-4A3B-BD43-CD9752AE70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A217D6A-853B-40CB-B234-E5BB283D70E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544345E-5662-429D-A26F-D234606C32D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815A3E1-F462-4189-8447-C0B7666FA882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931C7CC-F91B-4600-8128-7D31A12333B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F1EA257-DFC0-4B42-9460-9FD1525383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A6D48C5-60FB-4B9A-AD3C-6F45FC0E41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2C85BC1-8B86-444F-AD4B-7EA9A042B8B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72ED4A4-2D82-4EF4-85DD-D79CBCF98B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3DAAF56-425D-43B9-AA49-DD823DE628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97B4642-3933-4160-9D7D-248297CB98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0A331BE-93E4-4599-BB4B-93E51B0A20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7532A02E-8924-43C2-B843-4AF378B4034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ED2AE7A0-6C13-4C17-AC76-C768B32D07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EF244B76-08E6-4B0E-9BC1-A7685F74EA7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C5C20C4-78A8-4AEE-BD16-98A4CFBD7D2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D0C3B6F4-381B-464F-9118-F340980ADF5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449B6155-F9A5-4054-9257-545B0D71305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CCFE434-0B11-4421-9608-2DCB35404D2E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F5AE62F-5E00-4C0B-9E99-4BB672E0402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6834E5B5-178C-4A18-A019-03BF9AAF8CF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F77B961-35A4-45EB-B3BF-699482AB95E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B4BB8DD-1D0A-497F-8EB9-128B52E56DB9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70C115D-90B8-42AD-A071-49D82340D42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A0B5AA1-2EE8-4F50-863D-ADC1E6705A1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80CCD58-4771-4DC1-A998-623044B2AC4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64373EB-AFBE-4E68-8022-80D6DBAA4A5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ACB4B6E3-F131-4C02-8C50-C539F051709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C7366B1-967D-4A50-A2D8-DA9784F56CB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F4A078C-4413-4A6A-B9EE-A8D9B9D003A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A57EC3D9-E52E-43B6-B4CC-C18325F778A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6445987-5832-45DD-B856-A23DB5C158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887DD05-36B6-4EC9-9F4F-813FEE6695E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586B3648-D0E8-4B87-8E27-C6E07C00514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3BEFAE79-5F26-430F-8DE1-65658A3FCA2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6156C2B5-980C-43B9-A9DE-DD27F2D558D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E9B983C-7C74-4800-8A48-3F765BE38AB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E976363-E79C-4141-8894-230EA09DA67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EE157C2-85BF-40E7-8F11-C76F52DCD8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570E2E4-3AEA-4277-B853-A5100832428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8C8B4150-BBDF-482C-A0E0-693347B22F7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9731571-0DD1-4BA2-BB1E-22324846B0A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4D1B9880-1D1C-470C-8B16-5EA17D54D4F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5F6E68B-A1CA-43DB-A4E9-7FEC632C61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DC0E830E-EC85-4D12-B47C-CE8DDE6CDD3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E875830-FDD4-45FE-AF15-3B24F4AB5C5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EC9BC0B-1B60-47EF-A2F5-A2BC676D82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D08D503-6E1E-4FC7-A827-8FBA1336358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79543124-58F6-4814-8E4C-10A61D8BAA2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38F9FB2-2172-4F39-8735-DEF2C480BA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5FC36D8-B3D5-4420-9019-F56AEBA1FAE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FBFC970-26B5-4BCA-8728-884235C1C1E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A7B4D59-115B-4D1D-844A-EFB22DED93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50AEB67-90BF-415B-8796-51D8261F231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C9FEB15-7D78-4734-92B4-6D45E4C069B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EAFCEAF-4F85-43AD-B598-7F091D0EF5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277476F-76F3-47EF-BEEA-88D42FA5765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EC5B6E4-A817-495B-BA0D-06A23A04B47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A949C2D9-2DB5-4CF3-9865-F8C43F7EF9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5341A3F-8F5D-410C-959A-929E0BD7A29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B029A0A9-8497-4A0A-9490-E381E9808C2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0F9251AB-CF64-4857-B061-32CE1498749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6CA012F2-174D-4F46-AC6B-5AC7CF54036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8488F22-85C0-4988-B01B-3AFE709465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CAEF8CE-B964-4A7D-9641-EE8C94946D3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10346EA-1806-416E-9F4A-AEC5D98F70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D37ED2E-F1C5-4B59-A89F-152F239C8B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E76494C-7FF0-400D-A1D5-47E2E6DF632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A147A7F-5428-4F46-80F4-6C1740C3893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A8209C1-9C30-4E44-9BA6-2C79287124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01C33DE7-EEC2-4C25-B2A3-CEBA71D31B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4155E7D-5AF5-4D3B-BD52-4EB102E9CAD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037C738C-93F3-4EF4-B964-45AC373DB0F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403D3E6-9ACC-4F47-B3C6-F6D283C6B73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4FBD2C7-AFCA-4D35-A281-90CB632C65E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9ADDC16-C487-4915-A7AA-112CD2D108B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A04C0DC6-7FB3-4B8D-963C-0A23D9A71A7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8E389A8-8EF2-492D-96BA-74252FEF3E8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645AD39-331B-4DC4-A944-0F060148157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BABD632-6D04-42DD-85DE-B1EB61F1F9C1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6667899-47CA-498A-A007-E8036DF787F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3D1A329-502B-4D3C-A92C-453BAE57E7B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F8793D29-DF15-452E-9FAA-77074AD77CA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85CBC2A-33C5-4587-86C6-67FFB7B896D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A7F5164D-312A-468A-A260-94CE2D8FE41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620885D-795C-4D35-AE2F-2869756D624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5F48E3DC-92F5-4132-BA1A-4BB839E1502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B6612C1-5FB9-4BF3-A176-94F90CEFF1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A59B01A6-EB12-43CE-8402-E0E2E39FEF8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C3C7801-636A-47D0-ACFF-5F4E486387F2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2A20A9E-D528-4377-BDD7-76B65A65E85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85491219-4784-407B-A97A-4F4FC9E31E5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CF14D9A-594A-4FC1-91A0-D7E866B70DC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94BC89E-B00E-4AFE-834C-1287A90469A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7873573-E0FA-4903-9F90-A5F959D2E27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DA09114-0F6B-4384-8F0F-B9599E9962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7631784-0F70-4A1E-9C45-1BB41D85D5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10C384F-9495-4545-860E-B0DDBC45F00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1A11EAC-1C8C-4DA7-9EB1-59A910A632D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A5DA0D94-78FD-4213-BDC1-FBBFCC4FF22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A045685-04B5-41A5-9C3E-471EE89A99A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33FA568-B881-4951-97B0-1B694F7A5C3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94EE97DB-A7AA-4850-9768-D4C13B0C2B6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E378AD99-EA4D-4DCB-86C7-9A8DC15DA66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F5DD128-0CEA-4FDA-ADA5-5D10B5BBCB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E32E3FA-001E-424F-BD81-B32D93D06CC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50A7DCF-748E-4237-B4D8-2EC45432BDF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FC57A09-8487-4C42-AB94-48263F95766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D6099E8-AF84-4DF3-BF73-D057835EE82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924CA74-065A-40AE-B1E1-791390FAF0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8353D46-EC52-4EFE-9A37-1FB2EC6A42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1F894611-CE72-47B6-B575-E488BCCB872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5DE5E410-693E-4441-9804-4B7FA3F97FB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93622E41-31A6-40D0-B9AB-4C2A3E84C7EA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0D8E2F5-EC2B-415C-BCAD-851B6E20750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48F091F-F79F-4093-BA0B-0DB02EE318F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34A56F1-2577-4A90-9BBB-5CEE4DF508F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D6E5762E-7159-45D7-B1B1-BD8BAF8E508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3B30374-F994-4E9E-BF53-A7AF63EACC2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7CF35DA-C72C-4336-92C8-E94E4E52F24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FF337D4-032A-48F9-B0C2-72236AA1853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E082979-1A37-4818-B1A4-D4153E77963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427C6F5-00CA-41A7-BF05-05F44A427E7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BAB0A4D8-1793-4DFF-96B0-D1EDE16B5C2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B87B1A4-8DF1-466D-9B8B-CC638CAE5A0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8C77607-6DC6-46E1-BD2E-4330AE528C9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643413E-C819-4803-9E94-64985DD73D0D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A70F1CB5-E2D5-4999-A1C9-AC6FA06BDF4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2DC470B-E327-49CA-9566-8E9B907FDD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0FD75CD-9317-4F78-B788-BFEA828FAA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46F75D29-9A7F-4697-A736-E7465CD0E756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79B40CBE-FF78-4892-B6F7-2E476EF7AB4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174F7B9-779B-40E9-AEEC-06F81B9DD18B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0D78D24-A726-4A37-923C-D322071B153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A2A4724-15EC-48CE-95CA-95C8110D8E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22AEA6E-1A13-45D7-9F0E-A8C63B167FE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341AC7F-DD14-41C0-B15A-557C35814A3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181FCB8F-6326-4629-87F9-5DE0DF75A87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D7ACB89-3CB6-481C-BF1B-B89DCC7EAB1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FB2E790C-A90C-4CD4-AAEB-59D72BCF27C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EA346FC-913F-4982-A3D1-84271EDD7AC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FD31DD5-9752-40C4-8665-67678D2775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2750E44-8DA0-4A07-AC9C-E3B5F39759DE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E31F110-14E2-4A05-8993-0F0222E2A6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68F049C-2B9C-4590-8EE2-9CC09D3472D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6BD5A56-6280-4A0F-8F2D-80CD7614826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D95E340-78C5-4A08-A8C7-83BFFA2BE2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D4D0620-0F68-4ABB-8802-93D5A869F6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DBBA7C7-ACB2-496D-AF69-3D389086ACB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2AD85762-3898-41D1-8B5A-8C952B03C42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EADCEA03-8796-4BB9-ADD2-2723FC2F82E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3ECA9A5-3C40-4D78-8C51-61E2BBC3D82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DAA2698-AFB7-49F0-B2B2-00232D82C21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007AC58-6735-4188-A802-13D8A78510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37C10D6-76AC-4DAE-B62B-3AC5B7889B7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9875903-3BF1-4EFF-ABDA-E88824F2FF6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0526DD17-540F-43F1-A01C-53257AE0574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0105A5F4-E85A-444F-8AA6-C93FE98242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C5D318B-2D98-4FC4-B237-A1B2E49E88D1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C3F3477-434A-4DC2-994C-00B0723235C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D2FE153-3BB4-40F9-AEA9-85F15045D73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7FFDC90-A3D7-44DC-804E-8793A048C56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DCAB08E-E70A-465D-9391-AACF7AA5A79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0EBFFC7-39CD-4023-A50D-943D983034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F1C9BE55-9722-4A90-9232-484EF10132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3F89801-C396-4014-BA93-724E36F04F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0562B1D-4DD1-4444-8227-455286B708C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880CEBF-6AD3-4B27-9410-761420EA3E2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D9CB52C-6D24-4176-B7FD-3090D244E05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69FC754C-603E-4DEB-AE56-84693627D7D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392AF13-EE3D-40F6-B0E3-A852D548589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B5F5981-D9A8-4F17-9002-4143DE91B2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E8AEF562-32B2-4641-931F-707C586247C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0C48719-C3FB-4910-8DCA-5EE05696E4F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07A327C-C29D-4B36-9495-DC915B7C26A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10598F5-0DB1-482C-BE32-52453AE61A7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D7A34FCA-3DDF-4D93-A023-9CBCB6B4B4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C6D4031-36EC-4844-A684-70E6855071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0AA27D2-9880-4F60-B660-5F7A790594F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3AFF4FF-2C50-4EF8-9408-FDD30F0DA88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F1F18F3-29AA-4B05-BE6F-2A645EEAC10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2C3E62B5-4AB8-472A-99F5-79203D8C7B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8FC34E2-1E51-4194-944C-4CDDDDFF6C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45BACA9-1B4E-4F0D-B024-AB6BC5CC4074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0A6A9B1-C7F8-41E6-A457-A83BD052BF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BBBC5014-33D9-48EA-AF2C-DEEE2D822F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DFF25A0-EA52-49BF-9F0E-DB45E812642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F2BCC53-9B5B-4172-8045-D5392C3449D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8ED8FDA-036F-4698-986A-126EAF4B9B5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D194C69-E020-4313-BF45-C7B8F22942F5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E987D81-C070-4785-9E88-D47E049301A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EA67D48-182B-4B6C-8A87-C6674AB7DD2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59AFA9F-41BD-43CC-9EAB-8867E1B1F02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4E762A6-B80E-4C61-B2A3-80734A3B493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5B907A3-6B60-4C07-954A-B2360C43B6A4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8B305C42-77E5-475B-8E93-DAB1660A5EF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3170033D-B5B6-4C44-87D6-109549260DE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029D27F-CD3D-42AA-AB13-2782271C472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26DFD09-EA0D-4C86-9943-4668DFC3A56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A3DBFF2-EBB1-4AEA-A847-6A6F0903287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BAF880F-FAFA-4EC1-855D-554A891E30E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FAD69FC-5835-4E18-BA1B-F6DB4CBE49C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7C756B6-5262-4EA7-A8A8-A9F1B247061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E29486A4-EF96-438D-B624-8EF18156C5F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69A86A5-C385-4E08-9BDE-D2877131C1A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D6B1047-2634-4B25-85E4-94B31372842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E4638AE-F201-4B7F-ACC0-B1B77BD14F1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AA061D0-3011-46D4-9478-49E2101A00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FA03A2C-CBB9-4A98-BE66-2C3CA488B84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F394B89B-7C0C-4B81-BBC7-D2FBA61C7C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7F8A764-BF4B-4A98-8EA0-5DD29CE8B9B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8A9D6BDB-C7F5-4777-86FC-4DD030953B3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724F225-64CF-4979-A720-F884640597C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88C177E-EACA-461A-A344-5164814FC4D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F86C27C-750A-4FCE-8510-4CA8FD17DA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2BD7D327-0D24-414C-8030-2EB81945802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5CA9E6F7-9AF6-47E6-9D4B-53345C12EE0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5EEF884-7239-427F-8F31-80CCF1493D0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5D2CBF4-3CD0-4E6D-A7C9-DAE62888DF3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F917ADE-907A-4ADE-BC34-661AF668DDA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DCB5231-F5ED-4D79-B1FC-083576208A7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9C9DBBF-B446-461A-8150-5DD1492FB5C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C45DFA5-E67F-40F9-8F01-026D9E6CF9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F7E8E3A-69D2-4E3F-8D36-79F239D1C3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9FDF919-85CD-4F1D-ACA7-F95E405D7D6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37C001F-FD5F-4E81-BB1C-2EC4B252A86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D3D7A00-C294-4E55-B085-D591595502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235F4859-8991-4394-BF52-36C22E07CCB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D9B98D79-3E04-488B-AD73-F1EA4963ED4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9BB6980A-D8F7-4666-B34F-CC413083B1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683B4BB-4249-4C4F-9746-F274E620EA3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12ACD23-92D3-4949-8356-21498E0074B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722B898-2A99-48DB-9707-A3B91C88B3F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6F58376-1307-4209-B4E0-9152CCD91FC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7143029-D295-4771-934D-A50C0DCA92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1F755A2-7C6F-4BE2-98CE-1F5868E25D2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ED3D32A-1040-4D1D-A4ED-2BC2B02C76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4DE1B0C-A8A1-4D46-A8C4-7A27FC1FDC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E122086-58FD-4AD5-AC84-79C77C0DCA6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CAC60A80-08B5-4CCB-8653-06D06831591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4BDFA19-C81C-4507-B001-BD8659E7342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1F1512D-8290-43BA-ACED-87291E5C5FF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F3C8AEB-5D1D-4E97-840C-BB3ED6CE1D8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9B6767D-3D07-49A2-BA4B-54C7B449EAF7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BD578E5-911C-4C74-87CA-C93E8B741EF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E02B4D4-AC80-4ABF-8BDD-780900523C6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4CFD2EA2-8C16-4114-BB99-FC5CEAA041E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596854D-A5E2-48D6-87E7-18E86CF35CC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4848215C-4BCA-46BA-9B7A-E79DB2A9789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2B5A934-DE6E-4C06-BFE4-D7D6F73EBA9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8DA91DA0-93CD-488B-830C-4B6BA6B6029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8A24F3C-2FAF-42D0-BA13-E0D396E0ADA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1F898CC-1D48-46F6-A86E-2ACC0D5EB80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4E57ED3-C80E-46F1-946A-468AC27BBEB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9D2B57A-11A3-41C1-92BD-9E8A3F487D2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71F9364-7677-44C9-B235-F613AB5F241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17D4D21-2EEF-46CA-8C18-21C1E0D1A1C3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6DA8A75D-6433-479F-A269-BEB21E9376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538B31C-80E7-4A0C-96E9-7E2ED2BEEE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CCA56669-3796-494D-84B3-3B40EEACDFA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0CC98C3-D4CB-46D9-AAE8-034C11823D4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F7E90AC-8636-4BAA-AFC5-9723C669A43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0D7653B2-AA1C-44BD-A05F-7C086FF1BC3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5D40DCD-ECA8-4AA7-82D5-BB91DFA3E5D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DECDA4E-3A5A-48C7-8BF5-0AD4AFAA7DD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66C124A-92E4-46EB-BF16-EAD1B0B402E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5B165CE-1915-49D3-AAB1-4268B76CCF0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4DF567A-CD98-49B0-A5F0-1FFFB6A238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190F974-53D9-4B77-8020-4A605CC9585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FECC54A-1C56-446C-AC3F-82E55F4D382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CFA4DBB-D37E-4523-A857-B58853683DD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CFBEB7D3-1C79-4735-BA81-D731E2BE986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1284BF1-9778-4766-8BD7-3BDFD35BEC0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B30F35F-094A-4D20-AEE9-095C7C6EB77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5E905E6-3BBE-4C81-A79E-647E7811D6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E2F741A-E8CC-4DB5-ADE0-935550726FD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702CBDA-7F0A-43BE-9237-9A33B48C9F8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BDEEDDC-64D4-4E6C-95DD-FE1A48D10E4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13177029-A7E4-4C56-8605-BB8A6AD1BF2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62B1EDBB-61A1-4AA4-8A52-0B7F36441F0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4F03FEDE-6061-4BB0-BEC3-8162B533F5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336DE87B-494E-4B8C-81FB-869425F6B98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8D9AB198-1FEC-45D0-A3F5-B86E2F50488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429A2930-4987-4894-8994-63A0D27883E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ADAD82F-D41C-4B6E-BDA8-0D988819444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7313D2F-2B57-46F1-88AD-9C29BE6729F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BE60228-AE05-44F8-8CAC-B3D8C276A5B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0BA7CF3-0016-4829-B1C2-3A593465FA3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6F17472-AF89-4083-862C-D11AE0D5B0E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E73F583-EA9E-4E49-B3B0-80BD562A9ED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D2E62DF-2F7F-4B69-B72D-39026A3AF39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63B919A-38B3-4231-85EE-2A9B85A9C03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3D78450-ECBB-49F3-BEB1-FDF52CC651A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5013EF0-011C-4354-874C-D8C409AED25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F673F180-7299-4AF7-B800-A0590F490D1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C86A094-B7CE-434A-8748-AA416B75310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084BCB2-16E5-48B2-895F-F12AD7C1094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16DDB7A-6B7D-400E-B3E5-CE36701C670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ADD2E9A-5EA4-4D87-8BF0-2F6E55B25F8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58CA2E1F-EC39-42A3-9E75-89B125A186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BA67ECA-A4FE-486D-8D6D-EA974D4BDA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AC951B39-77F2-409D-99FA-79EC4FD2E17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7B3C565-F032-4374-8B58-8FE725ABAF1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52CDB7F-2EF6-4190-8A67-0A8D4D4D97B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FA94842E-27B5-4C48-8CD9-8989ACD7484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749564A4-9C91-45DE-BB4C-AF4B95EC8F8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CF0C57D-9C04-4ABE-9EE6-B9FAAA327C3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579BD5B-753B-4EBE-B3F6-09DB15DBCAF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EE52B10-81EF-4FCC-A91C-8B965494B06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DB0DC98-33F5-43F8-B684-56617048E08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556CCDED-1412-4B36-99CD-89172C7A8C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43EDD1E6-A0A4-444F-BFC7-0D591331F38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CBB098A-E0CF-4257-8A5B-72F17354CF0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86422EDE-75DC-41B6-8FC8-4133B926244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7AD09AD-9006-4929-BA9E-5F21F023C7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E140B38-53B9-43D4-A253-80F4053ABB7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55A42DAE-470F-4C65-8F52-E8E2A9136C8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1AC1FB25-5E55-42C7-B02E-22765A41E8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F5836D1-2EED-411E-A8AF-F66B5CEDD7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6679235-FF5F-4A14-9CB3-31B3E1F5236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518A276-83F4-4551-8DD5-99CB5986F0C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3BEF749-EB75-42A0-9544-37B28328D61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23AAE3B-A2CF-4170-A8B9-0DD8F7B6DEF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325BC8BD-A023-470F-A112-5013AD9DD90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2567229-8952-4D9E-B048-DA6F1BDE62E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0AD1537-E1EC-41CD-9C99-00FE9A58CF28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53916E5A-CAAC-4DF0-B2F0-EA9469ED42F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C7CCB73-A412-4A47-B823-F0FD5EA82E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04867B0-224F-4C38-9FE4-A1F6A952CE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7E766B7-E919-470E-89A8-62C27A132DB1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30779C3-50FB-44B0-971E-C60EFAF36C8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5774D6E-5AF1-42F5-B01C-75E08DF204D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5BE498D-C413-4414-AA26-8134DC823B3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20BA6F6-D6B8-45AE-B2F4-F31314B42A7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6D20053-6F78-4A56-87EC-4C6DDBBAC12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E64228B-95F1-4032-970C-A1DF7689C2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997709CA-8EAF-4E12-8FE4-230E1F9A79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FD380C1-4C9A-463D-A479-BF89947DFC9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EA988C5-26BB-4ED2-A088-EDD9965E643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8236F009-854E-499B-BA6B-73EF702AEB14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021EE9D-E731-42E5-B4E4-6D93506E0A3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A8A0035-F78A-4149-893D-76CFEBF57E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0493A86-E13F-4215-8097-CEC8834C81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9CAF8CC-D161-405B-9007-2F199F92DD1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E8997AA-36CE-442F-97B1-B75551ABF232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28293C6-8632-451E-BB89-146867B7CCB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4D740EF-9FA2-43CA-B746-BC97C295278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7AE9424-F1AC-48BF-8BB8-6100D41150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FEE8F8D-54D6-4863-8235-677FC71FE3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1B38A9F-6B12-4813-9BC4-4040282502F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324360B-22A6-49B4-B85C-04E16E1A2C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F76DABC-9DA2-4267-AE52-35069ED6DD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7C1C3219-6B40-45EB-B559-54A9946BDE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EA80947-A4E2-4767-BED8-6E8F7AB240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37CE2B6C-B3BB-4615-8B79-0DC8B29052F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4034C1D-9260-4B64-9EC0-F50F5AB27C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523B6ED-7709-40A4-B5E6-967A8A9145F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A970B8B-E020-4DCD-AB30-4DD3BFC16F2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C1761636-A026-4CAF-B48E-8A668ADAFAE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85CF5CAB-2CD3-4BC6-BEFD-E71E5E29135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264FD38-2A5D-4B7E-BA44-6F5B820FA69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40342C3D-0003-423B-96CC-9A8622C040A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E4EACB1-2020-45FB-B98A-7696E8510DE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4F5FA00-FAD1-4A35-A571-412E97267D6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64045E7-1915-4458-8518-E7D913E9539E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7172711-714E-4766-B97E-3E26CF83F57D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8AA596C-DEFD-42D7-AF8A-666A23CFE2C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766205B7-FEB9-4986-9312-C9B81566290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494612C0-A0CD-496A-A827-B18C18A954E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AC28B11-350B-4D53-A2D5-EB288B20807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BDA48C8D-F49A-4DAC-99F4-4E62BDAAD60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DF16096-E089-4F55-8D48-F82C744F93E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E6CD4A71-F63E-42C8-937F-A5B59C5EB46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0F49B16-1C02-4254-87DD-20388EE7749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721960B-C92C-4EE8-A528-3311E018006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6580F59-9A4B-4BE6-9421-A8AD39E1A99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6E44843-EC3A-49BD-8146-04CB2C3CA0D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98ABAE5-00E6-4294-BC63-AE00D471267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0A8AF34-7138-405D-938C-D9B43F95062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2832947C-7C9D-4425-A953-E75355EB9FE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23E8814-B8A5-4AF4-8C5D-9779DD7C4AD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10A6063-454E-407A-B192-E3D733255FA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48188AB2-48AD-4BD5-AA7C-B603B6A73E9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B162EC9-A9A9-4D06-9DA3-01C77729659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94933D6-7DF7-4B0F-AB14-792ACF8CE23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49CA3CD-4E42-4AB2-A297-5824DDF7D50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F9AEB6E-BA86-41AD-A30D-1696E3BAF58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0651BC6-0D3C-4357-81FA-26F8C3FFAC6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86257C4-7C96-40EF-A8C5-DC9FCEBDB5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0B25E9A-F76B-4B16-9A3C-F67311D7E93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F111C14-DD2B-4144-8AFC-8BE39C0DB04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3946E8B-1F77-4A4D-8FE3-54B400F733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CEDCD00F-8CB3-468B-AAD4-4D47830E5F7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89BB328-25B9-4D89-B07F-D1D6255E1C5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E8ED9CE-A7BD-4545-97A6-BB8372A9B37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E7BEAA19-E00A-45B3-989E-8A3861F9550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900EC287-1C13-4EB1-ADE3-1D31AA0ABB6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B750923-EBDD-4640-AE0F-08EB0F02892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153ABA2F-3885-4DA1-93B7-D0882A25BF9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F01131D-7E77-4A04-908A-B4F24DA58B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EB5C712E-4C93-4509-9B49-29A5B651A1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410BF69-A5CC-4DD2-A550-136F222BBAF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80EAADE-BE30-4186-8C3B-DB6CA021CA9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D1C751E-1446-4B69-B11F-F90F5F5EF36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6862F20-3610-4249-A87A-61A7540125E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97B2F26-76ED-42EB-8E05-962CE06F38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1E49D4F-146D-411D-B674-BEA3C2868107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44C777B-9723-46E9-BB74-5A2E2BE617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8C82457-7111-4C62-8753-56EB64F245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D7A5C06-A513-488A-88B0-153FEEA0FE2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B33CCCF1-7E82-40AF-9716-B3B399662F1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187FCA2-DAE4-43A2-804F-80A057D487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4B36B9D-C5D8-410E-A9B8-241D07BD5BB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D007BC7A-EF44-474B-81AC-819BC27E1C0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9909348A-DD78-4D64-9520-4D80DFE325A0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03A0665-557B-48D7-81DA-441FB52B030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5A2DFCD-E13E-4D36-9220-55047561215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C39C2B1-2B87-413D-BBFE-992C61951942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0169A83-ADA4-4045-AECD-408238CCA6A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AFD0ED0-8CD8-4136-AEF1-5A7BAC8FFAF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080707D-AA81-4777-AEC8-F3777E26319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C99B78B-07F0-498D-8C6C-9C719759FED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AB11CFC-22A8-4C49-8918-A7A2EAF9966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22620E8-021A-4931-AFED-D5772735D6F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FFE0265-2EA4-46EF-8F1A-0D374DB6C9D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26F651E8-42F8-46BA-AF0B-0C9754B3EA9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41F7F8F-EA93-4743-A624-DCBC2DC2D93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ADE61D5-CCB0-41FB-88E2-3BBC260383D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AE7BC41-6894-4458-9AF7-0116F30121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2651CEDC-09B7-4F4C-89EC-F6F5519353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0C6B496A-362F-4E7A-935F-188421D5F33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D1D2EEE-D8B4-4B30-9E5E-D2F9F5C3BAC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892A4B3-1CBC-49A7-84A6-82CEF127D5C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1D175DA-39AA-4E02-9CDE-B7509D31A8B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35BB976-C841-4392-8E5B-3C68243FB93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1B373E44-BCF0-4093-9958-05F22212547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E21BFE9-4B36-42DF-8339-786F3372A00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7E8D1A9-4FCD-44E8-AA8C-81EC24F951E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8F1434A-FC5F-41EA-9096-47B4570346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CDC2B9D-D74C-403E-BD52-7BAD2ED9056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91F6678-0566-4AF9-B55F-B40FFF231E2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98E408C-3095-4A17-A3F3-12826AF4496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3572465-FA66-4B31-98BD-BD95EA3AE43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D7159631-29DD-479F-9E2C-A987D4C495D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EE9FCFC-DDDA-432C-A1E7-A2000D8A444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E65E72D-C650-4F26-BB82-775973D5D5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412F041-0CF0-4331-A826-1FCB12AF20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C93EC76-7B85-44AB-902C-AE992514FB1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D02EFD6-90E6-43F7-A110-C5D0CAF50B7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AF23B2F-D2B6-497D-9509-ED78FC80E74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064856B-0A65-4192-A61D-C050DD42B8A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5427776-0F7D-477B-B573-CF31DAA143C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AADFF60-13F0-4AEE-93CE-0E60707B889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DEADFC6-5BA0-4780-9853-355874F4E1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163B1821-5583-4CF2-ABA8-F4AAD8DCBD0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81A268A9-48AE-47D9-B0B7-CCC2B5C9F20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0AAC365-5CAD-4740-A467-40C1DEFB69B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C2BF8ED-9662-4530-BACD-3064756FD7C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682F0AF8-DC58-44C2-9D4B-637EF6FFBF0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85B51AE-EF12-4326-8D15-5226791DECE4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76AA51C-62FF-4ADF-B803-CEB0EC3076DB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5E9003A-BDE7-43EC-9ED1-BEED0DCF61A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8ACA3AD-CC60-4E02-BAB1-E03F62D291B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66C7685-3C88-4C3C-A029-B2442981BD3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1633DB4-AC90-4867-935E-437E58D090F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D1F9AFE-211A-4CEE-A907-C659C7C9CFE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2665A84-FCF5-407D-AC16-D16641C3325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C3BE3A7-8AAE-43AA-828C-182020FCBC3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2AE4B986-A086-49DB-99B3-340997D79BE7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61903AA6-4D06-4316-A447-ABE3648FB0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EA71D3E-5187-47DE-91B5-0A2936B410F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1601DB1-0D46-420F-97DF-E4432BF6796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8DB49F1-2B5D-4EEB-A308-F16EF1B0228F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8F4AC85-975C-4DB7-8B7B-DB246F372EF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BC83D57-F145-48A4-85DE-EF4F29BCEB60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F0A632E-59EB-4E79-99D8-A721BBECBBA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BA3FBB3-D015-4059-9974-3A91452A08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AFA14CB-F478-4B57-ACF2-75985C1DFC8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3D8EC45-84F2-4552-9AFF-4DE2ECDEB46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1155F88-027A-49BB-85C7-0BC41182BFA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DF50E66-0F6A-4314-BC73-D8BD47CC12F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FB56122-6FA2-490F-B454-984A6B63EF2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C32A118-D67A-402A-A1CB-A3359FFBBE4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7DC99ABA-2409-41C9-8666-4C16E2978C7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574873F3-48D2-4005-BFA6-345DDA838D1F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FE2E4F48-4C0D-4C80-A289-C04AF5451B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0A525847-9C66-47AF-95E5-6A7687C1967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41BB2D7-E37F-47E5-90F7-D0C7AD9813F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ECD59614-8BDD-466A-9400-3F2A03F1DA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F6E2E06-4666-44A0-859E-3465EECA3A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4DF7C07-EC74-49AB-A2C4-3DD13F04DF27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61196CB-6848-4FBE-8162-73F6186C889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3624C1F3-6633-4AE7-99C8-DA5185DEDE5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AD300BD-934B-4A55-BD63-A85B006189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9738F66E-1DDD-438D-B19C-2EF9E4BF979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50116F1-0B77-4748-A7E8-822C30AE9F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F86A46A-B905-4EB4-BE62-197D83487E63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5DCB41A1-C2C3-4C75-8594-8592671C325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743E8C3-85E7-417B-8634-36A109E0507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EC59B18-F123-46F7-9D5C-3B10A7A8A7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C074492-B596-4B33-B210-4546AAE9311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BB63501-F6D2-46DE-9B66-F6CEC0248617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845A3A4-6529-4D9F-BDF6-64A133D6C4D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8FCF0D3-17FC-4F29-A397-8558369061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72F0D57-1407-422C-B89B-D6608FFBAC3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247113D-4DAB-4BD7-8AB2-6BCB319907B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9A0C6F5-DDE4-4338-9FF9-D5E78AA372B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8ECDE5A-5D97-4E00-BC8B-803719DB8C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C15DFC7-EBBF-48C7-A576-6734923DB53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B9D57D6-B625-4C0E-A059-646FB8A40AE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2E698A67-EB00-49DE-9A5D-6C3DC39214E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433C238C-DEC6-4A0B-B33B-33A6F3FF702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C026BE5-4E52-42CB-95F4-9B72D70995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EB80EB10-0CD4-47DD-A522-6945757FC7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97E0ECD-C3DD-4251-95D3-4778994064F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8A06C146-A44F-45CD-A5E2-3C262DAA630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8F993166-0B2F-4C98-B8A5-8369D579F190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D6AC555-6013-4523-986A-9897AA05786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98B37201-3867-4A4A-8B01-11B49C2E29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060F5A6E-2CB6-4090-964E-B2F3744D29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6F6839B8-51B7-4FD8-A8F1-A4B980AD11D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1B03226-B4CA-4F68-97AC-01CC0C9A80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59B03FE-D3F9-4340-A10B-597F677D3C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97C1A1A-1913-4688-8436-F5BE6F7403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9E9FADD-6EB7-4BDC-861B-4014FDB5A4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BE7C193-54FB-4E79-8E3A-44B0612A846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18CAC723-705B-4E80-A1A2-6DBEB7B6CF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267FFB0-EBAC-47E9-B263-11A9A8728C8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7650CA6-45C8-4A0B-A2B0-BF51105478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8202EAE-CAF5-48AC-A9C9-693E3E89C2A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045AB40-38F3-4EC5-A0FF-DCAC9C63AB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A49ACD9-D154-4C79-A61E-CEF0DA30E95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AD39656-CF2D-44EE-92D1-8A735736B45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4A62070-DB95-48C4-AB38-087EEDE723A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ED34EB5-F938-4CD4-9842-5913BBC520F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001E52B4-1765-4E64-9113-13B82DB88123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56206EB-7148-41F8-89BF-D2430A6F158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B8B5DD6-CC75-47E1-8D92-DD8AB44409A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2E91E13-C380-4AF5-AD55-EF7578BBB28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671B919-8772-4D06-A012-71973289621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F6FC448F-E295-4351-AFCB-AC1EFD4698B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7CB1221-1FF5-44C4-B688-6746C0352D5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845A2F8-80A2-43FC-8DD4-5995DD359DD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AE0F01C-349D-4C25-BDFC-0E775533900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731B1B1-3AE3-46B2-8096-1B707F84BBA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01C990B-1E62-4E0E-98D0-DEE70FFF2F5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A2128E4-B9CC-4AC7-91D5-F0D95F22D85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25DC0BF7-8123-4286-8B98-EA30CD99A54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D3D5C3E5-B101-4FC4-BD2D-BBA4FAEC3D6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13F4E64-BAA2-406D-AF61-23AB1F3ABFA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9434793-ECFE-41D6-A1A4-98F3785B367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AD8E57F-D1BD-403D-B6E0-F5566765BB9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B66D934-0D51-4F7F-BA9D-821AD8424BB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1D2D883B-D96D-4417-9475-8EE799D246C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C1B4BFF-0621-4D33-B51A-CF9194122A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DE52937-4E92-45EF-8FA3-A458A3C87F4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A615356-9710-4945-9E4E-A3882C083F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41DF99C-C7FB-4B87-8679-D978AD606E9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E4DA69D-31F0-4FB4-B4D3-9C4CC6AB4BF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93E09BA-8A40-453A-9AC7-82ABD77566F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816FF08-568A-4B8F-933B-11DC985331B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258DB46-3AE5-4C09-BEBE-01C3FAF8504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5F85E85E-F274-4469-90D1-D8082F22D2B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751C7C40-0A62-4922-9C06-8BD6DE0E914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33743135-EE48-4772-BEFD-51C444F24BC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2B849F9-9393-4E8B-A8A6-4AF3752DD5B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F12D114F-2135-4580-8FB5-477A915B577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F3481EBB-5568-4F66-8668-C671628147E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E056004-B471-4481-8B5B-479671B48C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91DAAFD-5A5F-4114-B969-04F088E0AC0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6B54F09-B41F-4966-A134-BDBFE1D056C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622A246B-F7A8-4464-B3B8-865D22892E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F9FBF53-AFA3-4B97-964B-980EA1ADCB9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7322274-2483-4751-9C65-A08D27D4A41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82073342-5FF2-41BD-888B-EB88CA92AC6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FEC01C9-DC08-4DD6-886A-3CFFAF433F2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2B0CEC7-93EB-4F23-B49F-BB014E4CB9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ED668C9-3E9E-45C0-BA40-6F0A54898E80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E4EA038C-2021-40DE-AF50-92AA02ED56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F9642DE-4C8D-46C6-BF18-9BBFB704EA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76EB642-DB05-4C7B-AFDA-C50070A08263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7CBBD4B-105C-476B-8D9B-2B39B6F4A3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7BBABC2-1FBA-4FDD-B419-3DC0C413D53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34CE14C-547A-4A82-9B45-6EAF0362672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2989B27-035D-4183-8631-BA07F2C488B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77E6776-AB42-4A6E-A5CB-D122A62D0C0B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BA01B48-9965-431D-B247-E5CC95A3F15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8A72C9A8-9393-4E28-83E5-6F5D0D1C4A0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9B71B2D-E597-4A01-A685-9BD798BC660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CE661A8-E673-4A1F-96A1-06517ABDC97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AC61942-B440-4670-8F7F-BCCEA2B9C22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2B9E6EAD-6DC9-4EF7-ABA2-5FC4986CD3E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C69B781A-0C30-4D80-B621-A8DE96E57F5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FCD1BBF-F621-49AA-AE2D-0C342E99703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84EE2F0-3709-48CF-9A28-3F35A7F316B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0B58A76-46E9-4FE1-91D5-6F8DF2B69D6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728067A1-79FE-45E3-902C-924AF2F44DB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8388567-CE1E-4A5E-84F8-8E5B80B32AB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173FC9E-650B-4201-B7E3-7BF0F3142C4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5D13033-5193-483D-83D6-064C275A3A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FCF402D-786F-4364-A5DE-93A290F8B0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49A56DA-699F-47C3-A559-4CB306FAB87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B53559B-2BB7-40DD-8F45-DC404B6E3DC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5455A56A-E498-426A-97D1-A2FA4299224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FE303B40-57CA-47E5-B461-9E9A395802F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AC76AFF-D9F8-4D36-9922-12A4B004B7F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5864609-F5C6-42F2-888D-E5A770FE515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EA3BE4A-3867-4B6B-BE3C-C5FD7504D51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E683717-A0AC-4663-9383-2C66658F97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CC9EADE-D182-4644-B3D6-1DC6FF4A78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4052C51-C6C0-436C-957C-22C78B76CC9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3E23220A-EA1F-4148-83CF-45BBC4941A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50C4CBF-C343-4504-ACF5-0605C9B8A5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7064FE2-B2D5-4545-B826-6C722728FCD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D0705F4-F0DA-42D7-93E6-5D9E630A31A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BC3D3ED-2BBD-4577-927D-9ED3BE599AA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2FB2A8F-7721-4977-BAB1-3B67C294F8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C35B5C7-BFDD-462A-891F-CF0B41C6185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DCDEAF4-B5CB-421D-A50D-5338496250A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23C5E4C-92B9-4E9E-8BCD-B91995B8928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9092DBFE-C795-4F3F-A003-5429E9A2F81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8463313C-571D-4A43-8D6B-C7FBA963802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1F388C27-2F8A-48F6-A61D-6B39DE91446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B592BD6-9895-4ED8-9FB0-06F3C3388B9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88ACA462-F751-4733-B837-73753A5F97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F72EEC6-21FE-49DB-8E27-6D2606D84E6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EA6115E5-B084-4ED2-AEB4-1045B3E4478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2A7C9EF-D7F9-4E86-A507-24667489887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165E776-71DF-4A53-8A22-FFA673D8F0C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33F88B7B-7A56-495F-BD1C-734B4998183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2A3CABF-0BDF-4232-8648-BF7C5E86F9A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FDB7347-D8B4-42E5-8121-D1D4F74B0240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73293BE-F52D-4EAE-8967-B0236A032B1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D459BED-D15D-43E1-8AB5-ECA407C4CA9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FBA337E-1733-417B-8061-5B3387DF6EA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40E6AC0E-1900-4463-BF2A-D49895DA387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9828B25-30FE-43DD-950D-9526A9A26B5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07325739-A8F7-42BA-AF8B-FCF64618AC8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EF813E2-CCFA-4F14-B50D-2D33C2FFABC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1C7EFFB-FF08-4D76-8EF3-1096E50ABBE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7E7BCA7-E548-4A44-944E-B18C056F196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68E860B-653B-44D7-B3C5-3C0A6FF6A2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30589B0-4B48-4DE9-BEC9-55BFBE2389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C27C29D-168F-4E12-9B8D-14F896B396D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D0891A8-89A3-4990-9B5E-D47512160FD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5BEDB30-6B9C-4228-A808-734A5A61B90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BFB5FD76-F6F1-41D7-A0D8-78E263A85AC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206DBAE6-E10E-4DB5-8DF7-C691DC3C384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BFD379B-B204-4B94-BAD1-1E975E49F75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6C0C8B32-CE67-4666-A383-E4680973FFC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5B17E0A-782E-4F3F-97BB-3FE6DEA753C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9ECF8B4-AC10-4005-8FB9-EDDD6224A98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F02DB88-5780-421D-8B55-3670CB47EC1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A53C89D-BDC8-4A4E-BCE9-87326EF39F5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CE42981D-4D00-4E8D-B5A2-F8732A0ABCF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EC71AFF-9EF9-431E-9B40-F01F74BAA3E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FD99697-AD67-4BE8-B291-FBB48AD516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81E347D5-901D-4749-9A66-F9195F9277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BD6F31C1-9E6A-4EBA-8FE2-86429A8D5EE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F3C1F31D-CA86-4E00-A443-D5046E765A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2A1889B-8E29-4742-8394-2B28BF5A9A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70DCEFB-E1E0-450C-8C23-7F9CBA684D0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0A448E7-46D4-4CD9-A881-F915825CE2E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7FFE759-5E72-4598-9F6D-F2F228D1AF7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F7993566-F553-4BB9-A5A8-28D584E9FE3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6CA5E28-785F-4BE7-B6FB-5F6E7A97A2E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F8A5A5A-57DD-4A64-BFDF-8D67EC34411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C48E587-6C9D-4AB8-B97F-9511C7A900D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DDDF9A9-1DB0-46F0-B741-A0A24F40168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38A543B-2717-42CD-BA7C-7BA64319E1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B7204F3-4531-48F0-A556-C83FF07867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B6D7BAD-D0EF-4E4A-AE76-A01888EC85E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283FE5F-2E52-4CE7-8CA9-886A464B2682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531A5D9-9131-43D9-BD3C-E0591977BEE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13A9D6B-F9BB-4199-A260-1DA007B95CE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FBCEF44-3B3C-48CE-A312-7A8C8067113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6F868F9-6E61-4840-9D52-43AFF2900D9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0746950-FB85-428C-8D84-5C55D32F07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735E8BEF-9EA5-4DB8-855A-95CBF117BF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758B9245-4922-4E37-B9E1-1EECC59C2E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66C0089-8349-49FA-83CB-F67BE0FDCE0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5DB99F7-5A24-4AF2-A1F1-8EFA6AA711EB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59A6705-B7A6-4E24-ACE2-3E465ECB043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7511D93-7519-4D16-BB0B-2B22867DDD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9913FC9E-917F-4936-93BF-8BAA33A01B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6AEB7BD-0201-4D3E-8673-28EC783E784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0964775-8017-4C0E-95E5-88D4938DE2B1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1EB2823-D4CB-4A94-BD01-02999F1BE30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8D104D2-223B-403A-9569-2D3BCB02BC7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248EF3E-1D04-421E-BB5E-CB4673561A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9AA6C7B-A5AA-4A2F-A71F-306ACAC4E0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08BC3F9-2409-4705-82AB-E8B0DA75F56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E64D62D-839A-4A30-90CF-E4F7027CAB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A50FC87-2386-4B5A-938C-91C585B9AE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F3764B4-23A5-4DCD-84FE-BEDF2FCBDEA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B45BFB1-EF2D-4B5C-B8F8-8FE1B5E589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123285E-7668-43F4-B6C3-D1DB21D121A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785C58A-1A40-4718-9270-1B46AAE25A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CA6ECAD-44D8-4838-AF6C-40235A02F2E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4AAD8C6B-8DA3-4EDC-9498-3BECCB34028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9DB7CE1-7FC4-4241-9C8F-2CDB9E09659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61A7087-96F5-4B2D-8668-FCB0EB528F6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5F8E16C-3D95-463C-B345-95190A3680B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032310E9-6C7A-49BB-812E-2AA6DBEB5D41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1DC4A98-A3DB-4B9C-BB14-694C6D83A51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88681B6-F3CD-4AED-B3E2-3D6ADA662FC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290FAEC-24E7-436A-AF5F-87C3B6B8C10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9831AFF-D09B-4F3B-AD90-D123CB0BEA1D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4F07800-73B6-4F12-AE21-643A2AADD9A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916D358-0146-4612-9797-5CF077E256FA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8A8158D-02AA-43C7-A323-101F64BD61F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78C7D314-A413-4944-B6D3-4920DEC3B6C3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154D3E4-8E68-48F6-AE93-0B4A1E0E915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763C108C-05CD-4DB2-B543-83A3B53E08F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F0625FF-EDFA-476C-833D-B265E3C2292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1625F7D0-9844-40F9-8A83-234CC47CE21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A9CCB8CE-7297-440A-8660-097594E032E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7E610F6-EA47-410B-A185-179AB9D417A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8075FD9-B07C-4E78-A142-458D1F537E0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0E18365-6871-4A6F-9FC0-24CD6F5ED9F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AA928EAE-35E1-4390-A18B-DA7EB4790E5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2C78C76-C443-440B-809F-18E4BCB94D2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FD76E68-3F15-4843-98E2-9E8E02884E1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730B4A5-F201-4CF0-A3A7-271D72200E2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1D0F927F-8375-4550-90DA-CE5BEF7AAB0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546D3BA4-BC08-4851-9A39-5C59A3710FC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BEC1489-2771-4D97-818B-CBA214ED11A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F6C7344-6478-4279-9369-931F24EF084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131DA4C-D653-483F-8662-EBDF836A79D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B5DDB99-8FC8-401C-8ECF-D6FA9F597BC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49B9BE89-7A23-44F6-9CC5-FD850A1E66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4677D9F0-B5B9-4937-9875-C3F443DB836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05B6E64-4731-4DD5-A572-E186D7759FD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78FF7F2-52AB-452E-89C0-99D1BEAF768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27A833F-A2F5-4D0E-BADC-B14C6ED2EF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B22869ED-DAFC-4C51-A775-FD43E17478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93D7366-4189-466B-AB7F-1FE9BABEB9C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FFF8286-2186-4F89-9108-85D36156A73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DB7AF1C-9076-47CC-B73B-D31BD0E0D62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F959CE9-3DFE-4E15-940D-629F9A5829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C7217A9-3B4F-4F80-B1AB-461DF3B784C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B8B0CF8A-E354-42B9-9787-DBF08D41D3F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01154EAE-4B53-4B23-9923-E1156931A4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3A92499-E685-4094-A793-0E392DE181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43EB5FB-1134-4769-9054-3FD398E48C1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1863127-5C18-46ED-A0B9-35E89D1E814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D3DF85D-014E-4343-8E73-03DD8968975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0E54745-8A9B-4382-AE45-2B8341CDFA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34D60F0-4C1C-4322-B47D-10012AC2B54A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2233E38B-3D4B-491F-86BC-B7C6EFECC4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462732D-6E6F-4A12-9A4E-778D157BEEB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F1B154D-F460-4831-A5F2-163A3FAD10C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01FDC1E-ADBE-471C-8383-F3CBD5D8029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A798399-FD30-476B-82E5-6C5E8ECAF05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738D74AF-C81B-49C1-8167-86B7F312CEC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4627729-C06C-4443-9C0C-DB4232E4348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69328DC-D5FA-4FED-A9A4-E199241F33E8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F3D1DE1-435A-4800-B584-6A3BD6DC85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1E69FC9-99BD-4DA3-A2DE-44534F90CDE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AD1B20D-F380-45A9-8B64-4020532D87D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3A23C49-8A46-4816-ABC2-06E27B00458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90B7AD8-338B-4C9F-B3C4-906A9F82FDB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542B9EC-2BD9-4789-B59C-30E8B66AA70B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5196135-AA18-46B9-BE5E-43DF412A5B3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EDA19B4-57A5-494E-B365-20765580178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F8672403-FD57-47DE-AB0C-2928E575914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08CB3A75-2B52-4E3D-A132-D0C7E732206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F0DC63C-86BF-471E-AD2D-EE60A91E3A1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B50E55C-2F58-4A52-B39A-87F60A91D5D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4D53D82-87AC-4F8C-BCEA-34021BB9B96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4998D91-A411-4B3A-80C4-095C5BD608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EBAC2A7-2B89-4847-B596-EFBAA8295C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2A6BF0E-F034-4243-8CE6-A98C98F5855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627578CB-C5E9-41C1-8FD9-98801AADF5B7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AF647F0-1F00-4FE1-8ECE-E733856449A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6B9E53C-1C3B-45A8-8F00-91844968216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7DC02ACB-5153-4C5C-9C7B-90BB0D804F4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B5B56D84-3E59-47BB-AC2E-34451993541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48FBA8F-3B42-4136-A12D-F3B3F7E0E25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8897BCE-5D9D-45C9-8326-10DE48EBC8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4E59704-0EF6-4479-B3AF-E7135A87C8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6EDCD6A-EEE6-4490-8F1F-FAEFE966BD8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EA56617-8932-4FA2-A4EC-04584FEEC87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4375DA3-1C3A-44B2-81EF-AD708774FE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C2145A99-67F7-42B6-BD7F-F58435D246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EC46C085-C5DF-45BE-8836-664EABDD740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3F05AAB3-7E15-408C-B689-A698B8E21FE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064CA78-9CD6-44E7-A3A9-CA7C85D6916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42A1E46-9D2B-435D-B4DA-3ED6DA14D63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3D2BA7D5-7BD8-4DDA-8C7E-BA558A2790D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03CA3EE-B3E2-46D4-B6EA-180B4E9C0F8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9678BEB-F9B4-4410-96FD-EF9976283B7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7305228-806E-41B9-9D4A-6664CC26C91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97A2C56-7085-4A0C-B8CD-F026AE54DA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883CF95-3393-4A06-9684-5B780A382CE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A285CFA-E874-4C58-9B67-C8A6D8B158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29A875CB-CE2F-4E68-8B0E-4D7224D1C9E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155B405-E4C7-4CC5-8113-9BFFA8B86CA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5BE88EC-643D-4CE0-9588-63E89049C7E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FEE8B9B-4027-40DC-8500-83E664E19EB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9FF395BD-7C63-4107-82B4-883CF42B4F8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9258E3D-FF4E-4F78-9E46-F7FC1294D7D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89E0BB7-94C7-471C-A324-525D0E914B1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7085DB2-8772-41AF-97E6-041376F4C1C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1CE4476-CD0B-41BF-86E7-6BD63E60290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2904F5B-82A3-4CB7-B0D6-F0582B4A878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463ED1A-A7CA-48FA-B6EC-B5D3DC9A65F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B0E6F96-B105-475B-BBEC-475A1DCD9B8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1108AB78-A689-42F1-BCA9-B93C222213E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039945B-68CF-4021-9842-0DB6B534790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44DD5F9-0A31-4D06-84B3-280D473E730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6303F10-2912-42C3-BA4B-C2D08D55780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778F994E-DAE6-47ED-91A7-75794D7BF8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D426D62-78DE-4BB7-A41B-AC372E0F4A7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E9DA3E6-C179-40C1-8A2A-7A89CF82A65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AB23D26F-9585-4B03-9497-68D76E506AE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AA56227B-E71D-414A-BCDA-BE1D531632C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29BCC9A-D8AE-4A11-A035-17A2B3C3269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7825662-4686-4A67-9F11-911EE46FCE2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4F8A1B0-B69C-4960-9BFB-E6EF5758A9E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BA3A7EC-8E91-4F40-BBF9-CDB5770B8CF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89C3451-BE55-4085-BAD7-E13486B8470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C7D805A-50E6-46FC-9C51-04CDAD80004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20722FB-1305-47FA-BFCF-F617464DDD6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57EEF779-07D9-4439-99C9-3B148E596A6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737A91D2-ABCA-4896-8C53-F9465BEC7F0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FD97AB5-8458-49ED-A82B-30C2BB5AEC5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57E165F-1A7E-406C-B580-E8B6071E800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020B63E-B483-4063-B248-E85A6997639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1CCB4B0-B6B7-4CEB-BB58-550AC56C714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60A28EE-8217-4517-B03A-D6FC0DF6ED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6A109F0-BE34-4D8B-BBD3-24D7CCF766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B42DDD76-7DAC-4551-82DC-3205B22D02A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1EA905F-3383-4B3D-B488-FBFDC069003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FBD2AE5-68CB-4E99-A940-1FE387913119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7EDE41E-CCCE-408C-AA55-F41E165C4CB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083BFAD-3C35-40BF-A9BC-9B84B8916E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24A58309-7A73-46B4-8995-C80C641A6A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731E086-E7D3-4632-89A2-F8B94A3FDAC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90BB5C1-35A4-47D4-8E02-5FD56B7FABB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953894F-A748-452B-9EC2-05F4586FF4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56FEC36-3DD8-4F59-AE29-90D464CC5BD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2E3565F0-4518-48F0-8FCE-DB8FC956665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67A0052-847A-419A-8D35-88B9C7242FD0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176AD07-2913-4F82-803E-4AF35862657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CAC1FE4-BFE3-4D0A-BE5D-A61B8539EB4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EA585BC7-3C76-4C53-B65A-29C907E00F1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55114C0-1DBD-4099-91C7-1C4EE0AE9F9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E420781-09B2-4B16-8872-6F0C8C5F15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CD0CB1E-AD82-497A-9B35-5E14FFCF9D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0980779-1841-46DA-BDEC-5CE0681462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DC5FBE4-E17C-47DE-B87B-0CDC006462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A2BC493-D6A9-4CA7-AA18-ED27FFE5E02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4CCDA87-A939-46F1-99B6-419417DBA1A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31A3BE1-BF9D-4E1F-9B81-937B9C7C7F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56B54B4-6AFF-4728-8880-2191240E3B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69B587C-3975-42A6-B2B9-28AD947BBB8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DCE2554-7FB8-40E0-B497-D824E77F054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1DA3B46-6A43-4CC9-A091-98CEC81EB6B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1EC4BAF9-3B82-435C-B976-2D760E42589A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ED7E3FAB-5ADD-4118-99D9-F37AB29598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09524AB-9133-40D4-A17E-240B3D36B1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CC3503F-82A7-4114-90BD-0C4188C944A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769F0B8-968F-4EBA-B61E-D230C5F5CE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C4553DA-E07D-4B4D-8F59-E8CB08B136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127B62F-5218-4E50-9CB7-CCAA9ACC85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42363E4B-AEA4-4311-9FBF-C961D1047D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E691B29-F66E-43DA-9B8C-0CC693CED59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60C08A0-29DD-4417-B4FB-CDD361E72D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206F59A-5989-4B8D-8D4A-946CAB62A59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AC861C6-1B1B-4AA3-9911-5AAD7601805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AF47921-EA33-43E2-9E94-56D84CB56FC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8CE80D1-B59E-4C35-9B89-2F4CCBBC312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961FF05-A100-4CCA-A8B5-9B422264EC3B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3DC2001-3A8B-4626-A9BD-12C5164EB48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517AB155-EB54-4B99-98DF-5BBB45D5BF3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529C718-74C0-47EF-AEE4-F73280D4231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4D685DE-3E96-4DD1-9226-48769087C08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DD5887B-B9DD-4FE3-8A32-2E0FF08FE1C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EE62AC5-DE19-472B-9525-E231E80C3D1D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8BDB157C-F6E9-4438-A5F5-3A1511EF1A1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8BED93D-BD0D-4A6D-A29A-66AC550EE95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40647E2-E695-4998-9C2A-2B7D1CA30E0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3023BA7-66B5-4842-B745-465623B8A33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FF32CEB-4E47-4BD3-B70C-F316B69D691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A6D8926-B224-4425-BBF8-BCE3DE51110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D93322EA-DE48-4C33-BE01-DE81FBD4EAA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029709D-34A4-472C-8DD3-8A4B7285C09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620BAADD-333B-42B9-BA3A-15CD64725B5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1053DDC5-E6E5-4B6E-A697-2D5CA409770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A1FC6BF-2195-44A3-AB27-2B4F39D903A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0386094-6560-4C03-8587-0AF96E8E75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9F5D02D-136B-4411-B94B-E697D3C6816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860A4CF-FF63-4525-9539-ABE4CBFFAF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44CCA68-BE92-4611-88C4-99D7A8EF05B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510A95D-F120-443C-A598-D981A2F724E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8BAFFB4-682C-424A-96C1-3F1CA838F70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2813A13-FEF8-4400-A947-63CB9BAA38D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34C85D8-C9D3-4EA3-8125-8716D366EDC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ED1F979-2D43-4C46-B242-272CB071252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7EB8497-ABA3-429F-9783-36DF64D88DE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6463815-38F1-4B6C-9BF6-6848A529B73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08531FD-27C0-4C7F-9FEE-A104840BB2A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7DEEB17-3BBB-416A-8796-26CF8A5F38C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ECA72AF-0BB7-4AD0-847B-4CD062526AD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6919D297-E083-4C20-A745-21818189855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0D68D29-404B-45D3-8C53-07B168998D3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B7E41C2-B254-46DF-8835-4D953CAB55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BCADBFE-0B71-4ACC-9081-31EF32DF491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BF67CDDC-6D80-4D91-8E6F-796656A0D1B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8D7AA2EA-4BB3-42A7-A580-F37BACBE0F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459D302E-124D-4451-85A6-CA13718A9A9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49CF130-965A-4521-857F-34AA530E322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EC326664-990B-4A61-A663-374C2F73D1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1513547-E243-40E4-985C-24786A71332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90FF3A2-81A4-4D41-94A1-3C4A7FC25F5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CE33D2E-CF14-4F90-92B7-5A0F7D00FAA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390DE74-DFDA-4370-AD0E-956246FACFA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FEAA932-06FA-4311-94DA-8D38B7A79E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182A030-5315-447B-988E-3262F36F8884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242A136A-B6FD-43EF-959A-9B2412BF8C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587BA39-B7B7-4B3E-9647-C874CE96D1D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7DE594E-2ADF-4853-964D-9E1885E0574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AAC1D52-29C6-4D8C-A484-53DD4FC5CD4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4955F4D-F600-41F8-8CAA-C71FB81C86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B26D362-7AC0-4BAE-B609-E4E1E2E2CBD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DA8C705-93E7-4753-AE91-644CFCE421D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201FC98E-33C2-43CD-B1CF-D28A07347AC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1410ECD-70DC-4A29-99B7-37E27CC7C80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6A910F6-B428-4470-B1EC-F0D13C41E44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CFF3AED-391D-4B18-ACF9-40F8F9C8465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CEA624B5-074F-4104-BCC3-7138157189A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674C5375-AC0F-429C-84E4-26DE0A9EBB1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53347166-B1F7-412C-8063-9CBA65E5999E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3A15F73-E53C-4379-9C2B-A39FE894935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03EFC6CF-5E6D-46B2-89D5-3F79C4A4A57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BDBBF765-5B7F-472F-8C67-66998692092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39083A7-0CD6-4D5D-8A1E-71F01E31E6A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48643BF-9AB8-453F-92F4-BF7983851C5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95C0ADB9-3C96-4E20-B85F-FF6B0605A56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9E651CC-984B-4F30-A66B-F6C2E756526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22CE689-5C04-4906-B571-898CC4D3523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C448FC4-E7E5-4451-B5AC-3E5D80714A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06DB8FC-A729-4846-9C1E-184EB558D3A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6ED1FA67-DD34-4A1A-93A5-9E80E720B90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8F3B4ED-027B-46FF-A32F-C13B5DAD88E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7F7863B-F831-4E1E-8365-ABB9A4066CF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117E1EB-C8A1-4E98-B8D6-C0267448556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80F031C7-98ED-4ED1-9D8A-5CA66B67C85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E4AEA1E-3DD0-4884-A87B-1F460F825B5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2D4ED451-7A0A-4D1D-83C7-C1EC55ADE9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B16B97B0-8361-4053-BCEB-A96FF91432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6BDFD94-D35F-4CE2-B6BA-9656E9C7E83A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BE34625-FF3A-473E-9BAA-16D5A23FF3B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95FE1A7-18B3-48A2-B833-31EBBFC3BC8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B31E8C8-86F0-4F0B-A1B5-7A885367463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6FF0CA80-3D03-49CF-BAFC-E4EAF02605B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38C2AD7-0641-48C0-B7C8-275BAED2576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545712A-A637-4E58-A613-B6B86FBB25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D86083CB-741F-4996-8015-D8D08AE2C4E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C05100BB-E6BD-4B14-9B44-F36B487642E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6BD6CD6-4EE7-4257-AC8B-E9FBA954A73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EC8DC8B-FED2-4CA6-8E59-DA5E270C5E2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7F9E556-AB40-4ABE-8B0C-71EBBC93839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FDF5BBF-D378-4034-AB82-93EA484441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4C4ED6A-818E-4027-9A7E-3F68BF09533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7C98904-B5FF-4150-ABFB-AF141A42D77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3F90ED8-4169-4AEC-8CD2-5465DAD2442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C292600-F509-41EE-B912-FF7D339B866B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1609589-ECF1-466E-B217-6D47D400FB4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222DE8CB-E735-4BE8-9CCC-F5CB04E329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2E92EB1-58BE-4DA3-802D-BC5CAA7D125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F8D127A-F2DA-41C9-B6D3-2A8B59827D0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EB84D3B-396E-4FD3-8B56-1C3A6D5360A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A3C8D840-5CE5-4595-8589-CBCD934189D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312568F-8B3F-4019-A763-8CE05628EC0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2354C12-EEFD-46E9-BA48-5509F738C84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CC1D93FE-90D6-468B-8B4A-92CF2D6F42B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C9A5857-4960-4FF5-8ABE-5D3D502F135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5063E2F0-C1FB-4E42-84C5-DE5768BA563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FEEDCF4-F2E2-4BAE-87DE-B0A84BF3E7B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716C9705-1114-4E48-B96F-63F5B55B5B2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0FDD9B9-0185-4846-B023-868E9A242A6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80C10A1-AD96-4780-A1E9-846CBC4D355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D664EAD-53B0-42DD-BBB2-5D9703EAA66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C8665149-70E3-4E37-B84A-E091C64D002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83326C4-06CC-4D02-B321-E51B4341892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F6B71943-DABC-43D9-906E-94223C03D74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80FC843-2EBC-4951-BA1D-51DBE540859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2DE3130-202D-4BBD-8B16-E6849763C8F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2C74C42-0CF9-4232-8694-C7F5BA0185B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8616745-2CDA-4304-B405-1F59AD2D3C9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C3989D8-6052-4A3D-8FB9-F840990915A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208F3C9-BD62-4E86-8D72-25820BAD130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B45A92D-FC40-4F1E-AA2C-92DAF0BE142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17FAE46-F98A-43ED-9A22-77534109B4B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15BAB1D0-AAA1-497C-8C12-685A1926F9B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5CEBA7C-494A-4698-82B9-19CB0619641A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21A31B5-D360-442C-90E8-C89E54DED9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E2205B3-6EC5-4C87-B471-D3911B34F15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B241898-7A81-41FE-8B37-8AD83DC6DE9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503DC5F-1690-4FD6-A965-BB0AC3D7ED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6D527401-F0F9-4FD6-AD77-604A9415E6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7E26A55-63E5-498F-8B5D-1F643CCB022C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FAF87E9-707B-448D-B33C-315052E655C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509F9CF0-448A-41A7-BA1D-03A5254C0B5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F7DC929-76DB-4497-9F5F-00CB1BB9A81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8C763B5-D586-44CC-833E-13093EB22FF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632280C4-5F3E-455B-85E2-4C4E1B1ECF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44FEA31-DE37-4F35-8ABE-52832E302540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3149775-D501-46E0-A6B9-501DB156714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3EFF625-5FF9-4DC3-ACFA-16C5CCE88D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CBAB956-14EA-44D0-9489-FA5FDA938A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A61F988-568C-473D-97B7-BF9FB0859B2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F123A1A-2258-4024-A9D0-924D4913025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2C887F1-8C0D-42E9-AB23-74AF652B6DA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B041347-B458-42F9-8A1F-F916FD9356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A3B1384-F10A-4D9F-BC1D-31CD32976FC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5F1583E-CB12-4571-A2E1-DB3F68E5687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A964736-09C3-4DD0-A39C-329E0D20ED7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5EA1E662-BB79-4D8A-A3B8-9320F61342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F821669-098E-4291-8A50-081F770C0C6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07676CD-0F5A-4567-8F1A-F4F49B01F5C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522FD85-F286-4B08-A73F-D02D1DB3CF8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19B1249-BAAA-4D77-86BA-F47852233AC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DE7405B-60BE-4477-80A6-AD8B144C30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670C8CD-C7BA-47E6-B6A3-18185441FE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22C9DF4-6BF3-4E79-9BE5-CD2E09EE014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371A54FC-0820-4CBD-A260-46DC6C75107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706A738-3D01-4378-AED8-57A0DF40B21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7DDF524-820F-4873-85E3-59456BFF9CE2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6025412-6DD8-400B-ADBA-D49F2B0BB4D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41C5D11E-3DEE-4D27-B231-971121B209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0A6F683-3EDA-4FB2-A18A-9F06B3983AB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813E317E-703B-4B50-89C4-E253F32ACC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1F235C3A-35B4-42E2-ACF7-751CADFD3F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49FFDEB-6A20-4FA0-AF9A-E3B5C404BB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CCBFE46-DD6A-4989-B7E6-F511F758BC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F74748D-8080-45D1-8674-30C77F026D52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6C52DB8-1A22-448C-863A-BD1DF2D6F7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08F72E3-DFA6-4900-9F5E-0F9001418F1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9614E119-F509-4D27-93F2-9F8AB511B26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9D4FB3E7-540F-4C1C-9EC4-C200CECA63C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F2A55CC-1790-465C-B01B-13D91B9C8F5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84D6998-7A01-4CEC-8659-9E5D9B420B6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5230249-068A-49E2-90AC-B7D5CED5E494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858F6C4-4DCD-4C09-A460-461A0F8E699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A165A05-D05D-400D-A6F2-53ED1A79893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90E07783-1927-4B21-B65F-621B6F494C8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986B301E-4857-46B8-ACFD-679BCF16AB53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70DDE328-BEE9-4DE6-844D-1AFAA244ED7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0734ECA-3129-4B74-9287-61D00EE0577E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CBA1A3D-407E-4D09-B591-3EFF261235D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7ABFAA0-7B0E-4462-A1C1-0CE19B4689B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05D655B-EB9D-4FFA-B4EF-79C12E4CD6A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5E9DDD9-56F0-4270-8AA0-E2F28D1F42D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6085133-C404-41BA-AE04-901ED83F5C8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979E521A-CA58-48CF-9F13-5ACD350BCC6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BF72877-65AD-47BC-880E-78832D71188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704BC7D-772C-4695-BECE-C55BB23D5D3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06DC139-F645-4AA6-A449-7B104770458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9B5FACBB-458C-426B-AF7C-7C3F4E25D7D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47342D2-C550-489C-97A9-BAEDC753EE4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9A8B7B2-6A76-4CF2-A788-03ADDFE3424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4785EEA-4924-43F0-A9A0-FA97054DC3D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5FB84EB-F1E7-4972-B024-83D9E9B2E42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C7D60FC-A09A-4996-B721-9BE97137229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37552C8-C29E-4F2A-A139-5F1D0F3EE42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3397181D-B976-4414-85F2-0FDEB21B4FE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F1D77D0-DD5C-491B-8DD5-7FE82973EA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22F8A2A3-D0B1-4117-8A96-845B81159E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6D3EFDD-B872-40EE-BEB6-E875D46FA2F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0B21E4C5-25DB-47D0-A7EA-EF3F4AE0FD0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790D4453-9B09-47D8-9426-62DC233DA4B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BFF54E0-1EF8-44AC-A935-BA415024EE8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277F1CD-21C8-40FF-BFD7-3AAA5AE6D8E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233D41C0-1CB0-4454-BA1F-4B68873D2C7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EE9986C-81C0-4496-AF33-108008E5BE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CEAC8AA-A0F1-40E4-8B6D-06E00BF3B1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52F4C87-B209-4377-BB33-3BDECFAC061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C339437-9458-43E1-BC12-1C0032A90E2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20CEB4E-8C1C-4A46-898A-EE7321282A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08081AC-9A93-44D1-8E5D-A004C63EEE6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1708A237-34DA-493C-9005-9AD964A9CAC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27146EC-44A8-44B6-8C76-579D9A00AA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437A999-CD91-47D8-9D98-B1131D62307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6DB22AF-6B85-4007-8138-ED2D79B17BB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BBDC7739-7FAB-4018-A5FE-FB396521F71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630A588-224B-4717-BA0F-BCB706C89E9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E89732B-55F2-4FC5-86D4-B04FADBC57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1080502-01AD-4F9D-BA0C-EB42740E34CD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C3E5174-C1B4-42FF-84DD-22A1A9D4948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A4799C0-0BA5-4D93-AC19-215B7DC8F6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A7E6D55-7DB5-4B47-98C2-CE5640958A5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E054CCA-925F-4334-8F1B-7119917AD3D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96D4C97-6E21-4E97-8F65-0D44D159E53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6A5513B-E163-4F1F-A5F6-B883501E583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DFF8B48-7C8E-406F-ADDF-D1CC462FB18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804CEAD1-EB83-46DD-8C93-CB5067ED145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A5DEEFD-F02B-4F97-B001-180C913A717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BF90D7B6-5706-4B78-AE19-321A74A9BFD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D6FA88C-93B8-4A45-8313-86C91A18ADE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80F77B5-7F6C-4769-B795-6559ACF620B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2E82161-E266-4674-98C7-A94E37DAB36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D2C1AA53-58AE-4A18-B148-05D4390D33D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3A95F98C-8B1D-4BAF-B382-3DED878B6F2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03D8B419-6DAA-48F7-94F6-4E9D6DC2E23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16D3C55B-8159-4AC5-8C98-D68E0E230F4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ECB6899-C7CA-41BA-909E-78E73E404A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3A87F87-F695-4663-880E-6FF00FF9FF2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A3D699F-E138-48B4-AB97-5F73D35ED4B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B66223B-C5E9-44F4-87D9-7A50818B0AB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643CD111-5D45-4DE1-8B10-F8EA406071B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19B083E-796C-4DC0-8238-FCEA900D40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74AA1A6-E945-4CCA-AFD6-423C9E76751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3D8B0A9-5063-418D-B725-1DEACC94D4D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2EADB9A-0C15-44E2-B1C5-ED7A516DC9C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49CF116-2DF9-4975-8C6A-EE4BF0B47F2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21A51F4-E192-4DBF-AF43-F6B4FA08E10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117ED08-8B84-42D7-BE34-3196CD8E5D2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8A37BB5-E833-426B-89FB-7F90CA3D43C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806C513-7BB6-48CB-9FB5-749CBF6C73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1130638-90DB-4F4D-A57D-FE17A747ED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D087643-72DF-4F82-9837-7D6824291E39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2BD269A-FC3C-43F2-ACDE-F77D2E3FC03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A0E47BF-8D67-4401-9B08-0519604A179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4FE1246-9C79-42C1-BB9C-7F36D62B900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7E35EF9-B538-4CC3-BBB6-9106EB3B546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6F50C8F8-7EF2-4C2C-BEF8-EB3C271FD55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F16D4A5-8CCF-4554-B347-A13DA63682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F79283D-1C11-4DED-ADF8-FEC966AF452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6910BA28-DC60-4239-842C-FE77A048936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87822B20-7AF3-49CA-BA8C-20B82171B14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C0C4791-8508-4F2E-BE3B-B315B478630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3CDC40E-58EE-4729-93C8-FCEBD669366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6B6D0DF0-78B7-4347-9BD6-A4FFB55B57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4FF9A55-0825-4DAD-8C3F-054728814A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A573D5B1-7DD2-43AF-BC19-2D90769EAA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10B40C7-E7CB-478C-8F04-D47C3E98F70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9977A87-BD90-49AD-8710-A296D2B874B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C788222-6054-436E-8481-27657312619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39C15E5-BBCA-4AE3-96B8-C7631B68817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E35DA91-7A8D-4840-9A2D-0FD6476E3B4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0926A24-3253-4C7A-B68A-91D4E3B6AC6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6211F15-33A7-4176-985E-5C407D8F880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F1571F50-AAC1-4088-B157-6C8C1270680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B2AF632-32EC-4862-8844-1490A7F4A62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08EB54F-1093-47E5-A718-1B54EB20268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94D0537A-BD2B-44D9-A4E6-955FAA4E73B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0F29376-AC3E-4EB6-9B44-90F406ED716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1569821B-7A20-4515-B4F4-FC20B513009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85D5CDA-39AD-4837-B6E5-FCD95EB619F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4D90B31D-3FA0-45FA-A1EC-D47A474EBF03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714C9D2F-3A31-4461-B56E-C8DD1803540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EDAB798-2CE3-424F-9D77-5D0DFAC69D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0524B94-B076-4783-A384-2540D3F4D38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F751C2A-4C3A-419C-98BA-CFADF2AA08F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06115F65-584A-44F4-B84D-3F18F452867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E2F5474-DCF2-4388-82F9-F379BBC158E7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CD97D0D-60F6-42E4-BD1D-75ACB8543D4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7FB18884-EEBB-4904-95B0-1DE3A85FBB9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9660204-1878-40F4-87A6-AD64656D889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F8AC039-A258-462C-A8A0-A64E431C8AC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2BEA762-661B-40F7-8CB1-7D903A85D80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C6E4544-A9BD-4208-9567-4A21C149FAE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7AF71F0-6207-4ADD-8DA5-B6030A68703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4D29A2C-1690-4A58-9A0F-184E6801408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6825E3C2-694A-49B3-9C0B-861D7794490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701299B-8B15-4D25-9C23-7FDA725B856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D7DD0AE-2BF9-4B28-81B8-13D37AD5F7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9BDC45A-DA8A-42A8-AC4B-C3BEFE0438E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374EB0F-946D-4BE8-A0DA-02297E352C7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78121DC-7DD3-4C85-9412-A392B1271E1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50EEF80-F040-4083-BE01-477D27F9F0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88B14B5-8327-4B38-86AC-48A7276D743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71261D1-6DD1-41AE-A52F-B99D4613779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331134A-2ED0-482C-9D1C-2E9887456CF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65F90DE-6096-48BC-A366-F52774EB425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72D2305-2E47-432E-8BD5-CE245795300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22064D7-064E-4C79-94AC-83BD15B71D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B937E0B-7CD9-4640-9369-7A3E3000C4A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D1FA598-59DF-4347-9E7C-62CCCE7159E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D41F912-2767-4B09-905E-5D0941A401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EFDA6DD0-9F02-45B5-B937-334F046182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A3D85D6-9011-4F81-A003-D98CD97E435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298CAFF-64F8-40DC-A1FD-433ADF24015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C419C016-ED0E-4640-8DCB-474529FBB31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0A4276A-5117-45B8-8C29-D6BF4ABED30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2449DF05-C523-4ECE-9D69-626A588E2CE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BCDD86F2-2A04-4E6C-BE26-337260FBE89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8C629599-EDA5-4DF3-8115-8F3E366656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8D52515-A946-47FF-BDAC-AC679B5A76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E802EE8-D895-4E7A-941B-8BE57BB6264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F3459B7-CD3D-44A3-B626-907BFC2C8D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89F8F9EB-7F23-4039-B154-93188CCDF9D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AC84E25E-652A-4462-B059-5A7AA579BF8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21552C1-D620-4E61-BF73-CC247360057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6651C1A-C053-406E-A3F9-A5ED811845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C6C92A6-4786-4E61-8723-EDB48E01C61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BF2543C-E8CD-4451-97AA-642A06854436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92EE047-BF5F-4CE6-B87C-208485B383D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8E215E0-E788-47F1-BFD5-A65507C82253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A153AC2-889A-46DA-B8A7-CF562791B92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6813504-5978-41E9-8169-466AFBEE36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3CCAE28-B5E9-430B-BF0A-9A800956B19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A18F47B0-37DF-4622-B674-BAC8EF62D0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A9CD22B4-FA5D-4F4F-95ED-CD869A87A1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8FD0EEC-593C-4917-9287-9CC8C5379E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06E3EE4-885D-4C4B-A62A-06029A6650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FD88358-7F6C-49CF-A456-0BD7FC284AB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127A2FA-087E-47E9-824B-DB7E044DE3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C8AD381-59DA-410D-A2B6-6E3B2DCEABD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F219B04A-52F5-434A-80A6-2DF1530ABBE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AF34DD8B-7FF6-4701-A3FF-5E562638476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59C7FF7-0B13-430E-A102-C4818D1B9BA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D2D3D4A-F796-4609-8E68-F1DB000B3D5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5EDA3F3-BB51-4A07-9859-6B333AED184C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B266505-C83D-41EB-B906-F6605276AFF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93B6180-5E81-4C86-BF81-39D5029CB214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480A1DA-ED93-4D57-9F04-7A0C3AC7864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79E2006-0D42-427B-B4B1-E0997DCDD01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FABE98DF-FA07-4E93-AED4-C4377C8C1EE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C975DF45-0624-49C8-8E87-2FC8EEDA2ACE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358B8C1-EE18-4F13-817F-805CF72B9FCD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EDF34C2-51CF-4D20-ACCC-EA4FC3B4C0A0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9D8B4FD-6778-42A0-8643-E2AEFA58FA6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3BDE2A0-F710-4F98-A0E0-1C2C99B2640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7BC637D-DCF1-4527-83D4-CB2C28FEACA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E0BECC5-D284-460C-A88C-4209AF4176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A4351E0-E274-4AD4-B3B9-4121ECB0E7F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7FC96E4B-F9E8-4263-9D11-FF4E904196E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81BF646-81E8-4745-B121-A6391E0CF39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5E9DE59-F52A-4962-9489-53254BF8C6F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0FF27C5-DEBD-4CDB-9C88-DBF31A5415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E0F730B-1EA3-4D2A-91F6-573EB098BD7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93773BE-E7D0-4AAD-93BC-63FBEFE91A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04B14F6C-3B6A-4112-9D80-1F8CB20293F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7DD1271-BB8A-4FB6-82CD-4A6C2FA8FC3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FFBDF16-2A52-4122-8577-3377E3273FC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5321978-CF30-4980-A93B-39DB66721FB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92361F8-1E08-4BA4-8121-C37E25A5B8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D118688-C1B7-4301-9E0E-1BD93E2ECB9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1908317-B67C-4910-8F7A-7DC8247AD07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B1D3DDD-946A-4915-9793-7F5430C88D6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BF600F4-A15B-472B-A6DC-370799F804E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5485977-25EB-454F-80A0-A0BC963F74C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E78C02B-C517-4A05-9CD2-EEF4AF3A59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A3F19987-2B74-42B4-BEF1-06218C87E6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62890DFE-F8D5-4D48-8AFF-B569F968F1C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BBFB056-D64F-4506-894E-34F0F7A60E4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269136C-CD7E-4C8A-BCAD-E50EFB9939A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E271021-785D-430E-B536-63AE8E99AF6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38A7EB3-33E4-4AD8-AD19-F1F1E94471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33D0030F-1F88-4E9A-BB55-2A6B0E8CACD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677EC61-7E54-47BB-803B-9D846CCB40C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EE4F1756-5053-480E-8B4E-2B1BE582DC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921B16C-A1FA-4234-9E4F-922374CAD6F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7EDBB35-796A-4385-B92F-69C09871A55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0A3604AE-23D7-47FE-921C-E0F77D2EC27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D9D31141-CAF3-4FCF-AD83-3067E60FACC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4528C068-0788-4EB6-994F-BC5824C8CB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2648B6C-B955-4F32-84C0-7DEF07EB638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A4BE61B-41E9-45E3-9980-2AC446A60F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43C9BA1-D5D8-4ADE-B180-20162DE34C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F5E5A08-EB15-4CCE-B8EE-3B49A95C20C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B4262858-7E40-476F-A033-2219216DB94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B49F28D-5334-40EA-AEA6-1E3DAF38C5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49357F3-81C5-4464-B567-77E203D73CC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6F99C30-3D29-412F-96A8-22D90B066E52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E80C312-E7F0-4DEB-B12D-A2B16DC619D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C877E4B-3A1A-4C4B-AAE5-BD28465F21C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AA881E2-0476-4A9A-8C76-ED720BE874B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EC278B31-A035-469A-8F40-2A0075BAD46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2C615B7-5C5E-43ED-AE86-DFB6BAC310F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FE3C9D47-D999-4B8A-B7E1-E946B444542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D53D5D0-3D5E-4D94-B7AD-20621292859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159741BC-04EA-45D6-996F-0027BCBE6C49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90496AD3-D392-4E42-8E45-CA9458F6004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C5A864A-A7EA-45D5-B8B0-49A60EDE97C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C928A50-FEE3-47FA-BB7E-00A2C696FC6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9E08A84-8D43-45AB-9E9F-2275D8619C8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2A094EC7-9C52-4844-A638-7D47CEA3650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C2484B1-4332-4091-BFCE-3EB4BA9B1D4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16D7382-EC0E-4480-A372-B8691A9E62B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A82B049-951C-47A3-A2E6-6163C903CE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B778E41-E00A-40CF-BD27-55D63324054D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856D157-7C3E-4768-8BE3-30E2A8253F1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9533FB9-25D5-4BC9-9FE4-F00C21FCFCC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EB522B0-3379-448A-A5A3-729E0E262EA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86847AF7-69BD-4A1A-A05E-61A0B09405C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781E3BA0-1479-4F4A-8F4E-0207BA6E42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E93A03FE-49E7-45B5-ACEB-F0B6FDB6B56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6AB2E22-3687-4D7F-AA04-3D3D315D67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CBC3D9D-1AEA-4017-8B60-606EBDF505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E11FF0A-88A4-4E91-9E76-A7B8DE31CF8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EB43FD9-C888-40DC-8726-E40932556F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B9D42F9-F50B-465B-BF74-32EC356B24C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BE546CC-6F62-41DD-99BF-3741C3A045A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CDBB986-326D-4BC7-80D5-94C33E495ED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2007ED5-66F7-4B34-BFEE-A5740872DBD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FCCFED05-9B90-4B81-9A4D-12F26B773AB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06AEA100-092C-48EC-9AC9-48ADB329775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ECAC372-3949-401E-B03F-3D0913182A1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90DA23F1-EA2C-4AEE-85FD-FE519D58CD7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F83F976-EBC3-4D50-9534-813C3E8A042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8E9B4DDA-E4F3-4FB7-A68F-ECE52400A0F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E3F508C-88D1-45E6-9E01-9B9AE0D554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5FF38D02-6D28-4A9B-90BC-998A1E7C41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41DDA59-2D3D-4886-94B8-2308F3966CA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4BBF0F7-F4B1-4089-AD51-BA10E1E3711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0B1C0D8-C273-4E17-BEB0-E46C27C08EB9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47A46422-558B-49A3-9D28-2A7E380E90C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8C772E77-3448-48B5-A0A8-9449A7334A8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ED14D84-0613-476A-AA2E-595591B28C8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8F7ED73-14DC-4A6F-838B-874DF8F9E78E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EF2438CF-806B-47B0-B18C-FE4B1C68D8C2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27E5E1A-E0A0-41B5-ADE9-F4726149FB7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1D39A452-5852-4F91-8F15-7C793F581AA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941DD0F-D5B1-4D8A-BABB-EEFA41BF407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A2CCCC4-4875-4EEA-ABAE-D0E3F97EA39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D67E136-632A-4F82-AC9E-692063FE0C3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00DEDB6-BA93-480D-8489-B08BEECD667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2A4088F9-B11C-4D5A-9FDF-330A4A73B9A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FEC4FD9-07A8-437A-BAEB-D2FDDE914D92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42B3D38-6DEC-4470-89FC-1361FAE011E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CA12A1D-E29A-412D-B5F2-25A14FE66D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8D99BE3-2CCE-4031-A4B7-CAE8B064DBB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3AE6F8E4-BB9F-44CE-84B5-C032CEE3DC9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EDECAC7-8C9A-4E1C-8A93-D7147CBFF2A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6722001-5B3D-4917-85C8-64CA519DCCC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FC5D45F-308C-437E-BF6D-3BFC8352E7C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D015FF1-A0B0-4283-9DDE-A2C629B74AA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0D1904FE-B893-4810-9B51-FD2A17E046D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526D6F4-8ED2-41D7-B424-E001B897709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F0D51910-8BE2-4750-8EB8-D79459928FA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52FAC33-316F-49CD-B157-363D831991A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EAF1AC7-0C25-411B-B2FF-419286B9DAA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89AB87B-4FC7-4BF9-B8B0-E646D0DD17A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8EB4F514-98D1-4542-AEDA-6113E9BEDD3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6A4005A6-7BA9-498D-B65A-8DE631AA316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61FF072-BE1D-486C-82A1-20208FC97B5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7671C1C-61AD-4F25-8889-A66F3524F56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1DACB911-FDA6-4182-BCC2-326E4E59B9F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E054A1E-E67B-40A9-9271-4022B806A5F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9A48F0B-FE1A-439D-B702-2FA1B54FDC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078BCD86-77E6-493C-967A-BB3B1978357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C88E8C4-BAE0-4883-AF29-5C2A09D5E6F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784841FD-1042-422F-AFD2-1D9DE626212F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FBBFD6F-75DF-49FB-9C69-6D91E79C1AA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D616876-C5AD-4F56-9C0A-D66D4A721AD6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BC66F5E-0765-4150-87AA-58E57B2733C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1A7DFBC-D0E3-48CD-BE50-B5806F075D3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7D48A07-6726-42B9-B097-FF7313F96B2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70A69859-4352-4895-871A-4A4F9B4053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9E5E4D8-8CF8-4D3E-81F3-7366554671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883C11C-4373-42EE-8D44-7D7166F5970F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E73384D-9DE7-4DA9-B192-EDFE148165A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BEF8422-DFF2-4A9D-A148-59B401E80D2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2955467-4F39-49E1-A15A-3C6218A3031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97F5392-00F7-4D86-8F9C-EE20F6DC952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9E0AFD3-013F-42DD-A567-D7F8257FE85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F9E226B-90D6-4A75-98B0-722B14CF6A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B1DE2F3-0B4F-4FCF-87EA-BFB1A22B5D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2BD6124-C713-493F-9C48-A678FA87341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AB3DAA2-5CAA-46CB-A70E-F96987E27D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BB415DAD-305B-4241-BAE6-9A530E56CCF9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E70E060-AE0E-418E-B87D-7B239A53CEA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85DB688-9EA1-49E0-9495-EB494A0FC8B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50D1BD23-E4C3-43C0-9D4F-8E3474F606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6F7DC49-3190-4264-91DC-2B293553F35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8CD3AD3-CA97-4EBF-961B-B3D0AC9CE0D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837DAD7-927B-4738-87ED-9B7FABC292C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62F09DD7-2F1D-4147-A773-7AC1E45F78C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74C717F-1865-4092-B1A7-1A7D6950354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A0C9F90-02F5-4429-85C5-AAB1DBB418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D94AB96-C0AC-4BFC-BDED-5A43A3FE036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CC6F4C0B-DCF1-4DBD-8586-5E2F8B9591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237737B-D70B-40EB-982C-1868EE2207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0213A96-A76D-4490-AC27-8C17592C02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AD94047-C994-49CE-A856-716FFF4CC6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F82550A7-786A-4BE4-BAB7-514C8F60051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75EE528F-74A5-489B-B137-AD26706174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D6637351-35FE-4B17-9896-35A754012C3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5AA7E738-32D1-4501-B701-631030B2738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94508EB-992E-4832-AD44-F317EA296E3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A218E99-5062-4B56-96A2-2808ADAA9E7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7647693-3FC5-4249-8EDA-2A16701CF14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A92495DB-587A-4216-8CDE-603787C29AE3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AA9AC37-1264-4A11-AA87-83353633EE8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70AC3C9-D2E0-4BAD-8FF3-0460303B4AA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E581EA2-5363-4DE1-9E6A-91F26D30669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FFFD5CF-6301-4C3F-918F-2D071B0A27C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8BB1E8A-EB93-455E-AF24-E0820543CEDC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ED2E4B4-29A3-4A04-8FAA-E95956BEBD8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C160411-C162-4ADC-9E6E-387D5B6BD0C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97F9C76-9A45-42E1-AF92-5DEFD0C79F99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B69635A2-B259-4CF4-8CB5-A9C53F483E3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DBF3070-FF1B-4368-9541-9292110ABE3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A8B577E-0857-4F53-B562-29C0E831266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D3D66E3-97AA-41C4-8125-6AEA80B5977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C1125D9-B0D4-4D3C-93AD-CF7A17CC3B5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FD2D637-53FB-452D-8861-54F2FACF8B9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ABA5BA3-B7D2-4F04-B261-F3362E28217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5009A654-125C-40E8-A758-23DF9A3AB37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671ADAC-E558-4F15-998E-F63E134D04A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838E1C5-E8CE-4A06-AD82-9B6D0EAD047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01F78064-81D8-437D-88C1-66C812256E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FB7338B-51DD-4F80-A3FB-DA80D5B2B9E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8EAACCA-61A5-489E-8544-AB6C67058A4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17CE4B9-EA41-47A4-AB95-E597FFCFF62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5373577-657A-4707-9A4A-FAC62A2533A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4240C33-2EFA-483D-8206-E569085D79B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DEA1E971-2197-41B1-96B9-A815D837046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7AE71704-1CFE-461B-992F-534C7D96260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70186FB-2263-4337-96CE-044E80FCED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CF172D4C-C5EE-4876-8666-9143A558C2C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3717977-B5A6-4653-8C53-B766E7A5A5F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45FF5A8-1942-489A-A4B0-BA5934FC37E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F1C1682B-A377-4E63-BA70-E9646701728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48048F9-193A-44E0-B172-72B9E07C46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AA5F7E0-2E7E-43B8-925C-77F9114A333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3B3EDC1-4DFA-4F88-B1F0-CD9A7048DF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C24A4D6-29B4-4ABC-A50B-8FA5F4A2BAE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A5D0246-3260-44A9-9D18-3D6D2709E5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BC2D870-2C71-434B-9B3F-A9DD503461A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A5D3077-461A-492C-A751-1663011722D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EB5768C-450E-4334-92F5-3BB2E1909A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30C9D6B-414D-41A8-B906-451AA2A2477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3BF6DD7-DF55-4EA7-9C99-CA813A8287F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3574977-10E4-44F8-874A-5062472AFBD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5C8733B-CA06-4F46-AA05-B683404D469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E9F96AA-F2B5-40A4-8F4E-D692B845A8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FE155F5-7F37-4D0F-8D04-B5A644ADA33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724B11C-96BB-4D46-9925-BD2432A58DE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FC5BF74-D2E2-4C83-A33B-7CEE2C2C776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F78227FE-0181-4DDE-8A27-C3514DC3C6F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9BBBA3C-07D2-4EEA-9C48-3321A1F067E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0C8FDD3-CC58-4912-B467-ADC43F2389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203541E-B483-408E-A4EB-D9DCB1C8C9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778942F-2193-47FF-ABF6-03CF4C90EDC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A6D2883-4FBE-4DBC-81BF-4ECDB7CB2B8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8ED3C61B-B393-4A9E-8828-052C4B9CF15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07FA9E16-AD91-4528-BB7E-55F4B3E21DE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A3F562F3-E39B-4C7D-B772-E31050DBCC06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66E4216-52DA-4BCD-88A2-10554319D0B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FF7C76D-E974-4F4A-A536-9D16862AA43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7A322044-5799-44FF-83A5-52D956AEFB0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FC68180-3C20-49B2-AF35-BEEBB7F9EA7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6EAD34C7-C90B-4CCF-8EC8-E0F6CC6EA78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5F292B1-0E76-47DD-BB9A-CC07EFED6D6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E9907EE-4917-49FF-AFED-D8771A5595D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EC39921-9024-410D-BA0E-5B015ADEA39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00CD710C-9A7F-46A0-8CD3-04081A37FD3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5C8E723-CCA9-41CE-9BB2-CFC505D7BD2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EABCF829-2D36-447C-9D30-45CA7ACF7E6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0FC8922F-73BF-4C98-A1A7-971CB3210E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9CA13AE-C2FB-40E1-A210-F75A3018FC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0D6248D-5DEE-4CBB-9CE3-51D5A3B2522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B463DA1-0457-4EDA-B078-B233DC2000E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2DE7201-3EA6-4B99-B921-93CD8BFA28D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ACFB394D-5FE8-4669-ADFD-00CA7DAF4D0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F8F0E5C-A1FE-420B-890F-05547767B53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FA8B405-8F10-471B-A7C9-35DDA3F4617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B857FE3-7405-4EE2-9F33-57E6189DBA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A4CC460-CD7F-412D-AC97-FCF1F29035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22BEE89-3FDA-49DB-9988-9233F51A9EA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FB23E1F-8231-4F02-B86A-FA6670AB669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E54F055-64E8-4103-B2DD-6DA22ECDEEE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E2B4154-3649-44E7-84CC-D8439A3FF14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B4AA3A4-E210-4A7A-9751-1478D51D410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17A3349-D0CB-4CAA-BA1D-142640D2BCE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F25306B-33C4-4CDB-A57A-D6933DFCFA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248457D-1439-48CD-BBEA-B549BB6F280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DCC04FBB-0B78-4DB7-A3FA-F59F015FC44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530F690-7C81-4C3A-B40F-1E381134492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C9118A6-77B7-429B-8E95-134FAA9CB4B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5E5F3FD7-ECD3-4C11-952F-EA97A50A2B5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A0F3DAA-E3FC-41CC-A3BB-382E7D7D4C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64BA0AB6-9AB0-42BD-BD37-3CB28C027E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7B72396-9C2D-4E2F-A603-D10F04202CF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40EC84A-35C8-46AB-B472-F172B362F4F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0DCB05C-BF8D-4745-B83D-B2A660201F6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1F91986-1170-4FBD-BF4B-D873711656D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9CB76C0-A1ED-433A-869F-5C916D465B1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9F20CA07-9B4C-429A-A3BD-5CCE6E4621B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E039E8C-25F7-4E5A-A743-63C437F758F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0D1C44E7-60AF-4F70-8B78-C90EA61E458B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47DEA26-64AE-4575-B60D-40401BAF840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1568571A-2ED0-4990-AEC6-B612B8BF279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89828C38-8999-4EED-BCDA-34B35FDD7B9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64F76199-E863-4D8F-8AFB-1862BE8DCA1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96472F6-DCB2-4B2D-9231-5356B5EBBCE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F55BD8D-F441-4274-A06E-D0FE7DA0000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C6C2848B-377E-4ACA-B55B-B8D98F8FB38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0D02768B-B39C-49F6-91EA-020E95A3020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57C9A7B-DA3E-4B96-99C0-F59450B4DF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58573DDC-6347-495B-A269-E569FD5FF4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DFCD1CF4-D7B7-422A-9E56-F4406FDB49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1760197-A8E5-4161-8D8B-041C28A046EA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E3675B1-6970-47D9-A8F3-52B5A71BC85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8D7A485E-AF85-4A13-BB1D-3DD9EA79BC23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5B74A6E1-0A72-4DB1-B663-FC10406ACF9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411F4BED-C41C-4FAA-8BA1-EBB93B458BD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E39CECD6-1C85-4246-9309-E6BCBBE22F5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2DF4262-4213-4024-BB25-2CBFF95BDA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1E71F03-23C1-4781-893C-5EA05D12113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3221ADC-4BD3-4B31-834E-B4CE04020C8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B903AB8-FE11-4618-BFDD-40E3588B99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A3ECEC6-289A-4096-9060-F1E22E1F72E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CCEEEB23-0D2E-45A0-8B26-50C05AAD94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EE54FDE-87B1-44EF-B80C-F910A66B81E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5F14ACD-3C28-4286-B009-2C8033AF44E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1FCC6A9-C83D-4F4A-9248-7BDBEFCBFA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FE56E38-2067-42A8-A3B1-90A36255A10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C7551AA-696E-4AF4-9526-A4604A23F9A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B5A2D35-BE5C-47E8-BE66-BEC98C576A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F8676F2E-0ADC-4541-B04E-3B33C1B0BE7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9FB29CB-816A-41A5-8EA3-EA17D77E379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CE74477-72BD-44AE-B2F7-072BDD05CC0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A4F5E51-BE38-4CF7-A3E5-087C282BC45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70EBFBB4-C447-46BC-AC27-2A7D43381A01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B1DAA7DE-A107-4AB0-B431-3717000E1B0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3F3C58AE-1EDC-43C3-8513-66D97B3D8BE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D4DA9F1-CE39-4204-A67E-AC01B5717D4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97C42D6-89FF-45A8-BC50-3938C98BDA5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F57786D-3239-45DD-A44A-887CFCE34A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D8661D0A-CACF-40C0-99F0-7B8B743D070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636D634-9A57-46DA-8EA8-7F57F76371E7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0E6121D-FEE7-4212-83C3-08D018940F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A32523C-3B19-42A1-B80E-75091F5F841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A4CB2834-D072-441C-8EA1-FF1BEFA57DF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4E473C5B-42CF-423C-8DD9-6A7D53EAFAD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81D0BCE-6294-40AE-90BB-458E7D6151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B4438882-5CAF-4809-9F7D-A91D72BBC8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576B55D-747F-4D70-AF67-B0D0D70825E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5B1351F-C142-431D-AA00-BBF50B66F1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D3DC72E-1F8E-4EE1-B642-6196C7308ADD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D4F7FFC-A15F-4D01-B193-BACF2B598F4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C20E4440-C624-499B-B104-9948536C5AD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56D7FABA-1EE4-42E8-95BF-45EDDF5876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35E461C-CF29-41EE-A34E-F86E0226561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868B57F-340B-4938-9452-FDA8A405351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B837769-C198-459B-8B4C-3899A014F54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71AAA75-D46A-4C78-BB52-6B7FBC6B501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4130B14-A533-45E4-8CD4-DC2390FC12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427817F-0BE9-43E7-8A76-F2A838F422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2027223-60FD-468C-85A0-AB1B67F38A8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DE12523-621D-4F40-99A9-5ABB536D3E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BBEE034-6793-4A20-A088-3F8C37B980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FA55827-CA5D-4006-BF43-A362465062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9446EA49-3CF4-457E-B8E5-CC334082E1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40DA219B-EE67-4563-A5B4-728371E8BA9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B1B1104-2728-4741-A03E-877AF59E31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AD1F890-3E26-4893-B38F-1E4D7B96337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8385BAE-620A-4BEE-AD88-87BEF48FB53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C4038C6-DFE7-4490-A5F3-A93AAF59963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6146AB3-4E87-438B-AAF1-200E3A4B21A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D41E78F-7310-4220-9922-15421BC3F74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307D5A3-989E-4BC4-9116-37B3B41A645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8E2B28D-DF99-43B2-B186-739E9277FD7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FB96C9A-0EEC-4DDA-867B-C01CFF65BDF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284B85A7-55C3-45DB-B693-1458785A727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E99921F-6221-4091-B90F-3FA0DABDDEC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F4FDE56-C5BB-4441-B5EF-459BF610CD2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458DB4F-FCE2-4945-B735-A48AA43B31C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875BEE63-A9F4-4183-A178-E4A413C13EC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DD051AB-536E-41D2-964C-A4A19BF5205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3F23DD2-63BF-4E07-B8A5-24A709193F7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EC4C42C-72A4-4F7A-ACF7-B1D954B531E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843EC65-2133-42CA-9391-51C80DAB3E8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5B6F238-39B2-4465-BEC9-3624E35B07B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67716B3-FCF3-4DD3-AAA5-0BD843A3AA0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2D3B8557-EE3B-4526-BE8A-FE1B9FD1A85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7DE155A5-E632-4D79-8949-AB3B9A87DFF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41905BF1-9965-4C55-9B09-43ACA6663CD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383B8FD6-BCA5-4FD1-A430-BCAC1B4ADEE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30ED174-F02C-4254-B544-9D9097F03FD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2BE6D0E-7057-4FCB-83D6-EE9A7C1FC1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C7ABBFE-2834-4983-A371-21A832DF55C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34C22BBD-DD8A-4F7D-8188-081D4DAE25E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747EB95F-8C5F-4D37-9F3B-5598089E770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8968B61-8C0C-4DD7-936F-1F0254D9A55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1D276FF-6836-4C1B-A741-B2197F5E5B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DE26AB74-A535-4E42-A3ED-CEFF1532174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05EBA80-3CE2-4E86-86DF-5B7F1E9D45C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6F9F142-85ED-48A7-8DF3-362918DC10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F611BCE-FFD2-4970-8FF0-DDAABFA4D8A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D65E7F2-424F-48BD-9662-1E2A2D19557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F788D06-6CA7-4BC5-9E19-B5A2860F1F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0FEDD4C-2026-41A8-920F-06AB55DA52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6EC52CA-5C2C-4C4F-8297-180B71F21E0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5ED6CB8-4EF4-4255-BE7F-BBB83F470C2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8C7BC9C-7825-4991-9CD1-0211FA1EF7B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71B8DAD6-4150-4E17-A4F1-DBAC37B898C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CA8052B-CB3D-456D-BB18-C01721DCE1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1D08418-827E-4BE2-8449-46D26E6DB39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3694AF84-41E1-4F65-BE7D-9D07DEC7DE1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D9CA6C7-F522-43EA-8891-9FF40BC694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A6E0FF1-F98B-4200-8AF8-8620C8C79FE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E6036A4F-FD8B-459E-B84D-A6382CFEF93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978CE017-3BF4-4BD8-8BEC-B78939028EC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A483C93-1E5C-40DF-ADDC-7FA7F8B3E24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93F5F95F-7B65-431B-A8A5-D0521F70AF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B25A2EE-9052-4C22-ACA3-573799FC4EE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CE00C72-5B30-4716-9D13-10982183804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FE5828F-5E8E-4A33-B658-3131D134BB2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8AE5CE9-50EA-47E2-806A-8FA7D22A1F5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56DD1AA3-5261-46F6-83B2-D641F81BBB5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0D76A176-F5E0-421C-89E6-F58AB7610F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10B8C6F4-8FF9-4915-BF46-9A2EB42BC6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D9C2D43-C556-436D-B85B-D083299FD05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FC268D5-CA44-4E30-8FE9-3B8478088AF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E294E3E-FA2C-4979-A638-5A342EF9A0B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647438A-6B1A-4D5E-8074-6AD2197589F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654B11FE-FE62-4B47-ADEA-21D0230D889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0AF41159-8C31-45AA-AA75-A920F43F593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DD97048-3B6F-4AA1-B223-2C37DB58222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3D9833A-B95E-47AC-9A35-CB9776DF514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3FEB300B-2827-49FA-AA04-3CAAD100C56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B91AA5A-B938-48DB-963E-F6BE1A93E65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C7F0FC7-EFA2-434B-A673-5A0620D70D4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59CFA48-8BD5-4806-983B-36D1AE8348B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CE025D8-4826-47AC-9002-4397921F4D8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41092D6-6855-4A53-AD64-2490FCA91E4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942507EE-B2E5-40BA-A12B-A056754E257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5D6A20D9-C31C-4F99-BA58-4D68CA23D51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2695B201-A167-4F48-B30C-92BA9C64AC6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4906B89-E4D1-431B-944A-A22DDB9636F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88990C10-07D1-4248-B8D4-E0FFC52952E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AF5D01A-7653-4BBC-8CAF-371EA31DC89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4C283CD-C937-4C16-BC4E-34E3D27CBB0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017E989-1076-473D-94F4-0674C6488DB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CB1E9FE-FB96-4029-897E-924E30BDAC8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333B213-7B05-48DE-879F-91A1EB3E66A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81F785FE-6A7E-45A1-83ED-D3DB1AA4A9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A75572C-7D30-418A-9CF2-1CBC815094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1E04BE8D-3E12-40E2-824D-179F52A2EA0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67F0045-0203-411A-8B6B-D620934922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15AEF33-EFB7-4039-B190-E274AAA174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EDD2486-07F7-4300-9CED-FCFB1A1908D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067934D0-E389-49E7-A211-596AA741025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66AFDBE-37E7-4DBD-8239-9176BC840FB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DC54977-B862-460D-B04C-A925F13132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2CAFC26-A768-4CB4-B812-6C82C399CD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34352F1-C69B-4BAD-8A85-3DEC5F47953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9913C4C-8427-4D7C-B0FF-03017293080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4763C611-41D8-42C7-BF20-44769EC3C1C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DD9B2A0-F650-4BEC-8279-EE9BDC473C0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FCD89F0-FC18-47F1-9E9C-A9DDA75BB7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6ECA509-B40D-44C1-A754-CD775906D5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23DD719-E98E-470A-9B94-E757EF8437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E5640AC9-E2F5-4EF8-BAB7-8A7A5A5435F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2D35DD1-8C2D-46CF-8683-0E14A6B6979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6022672-B2A7-4D04-8099-7E1C456B7DC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64FAB1D-DCEB-4123-A10F-BE98E419007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CB19141-C372-4EF7-93C1-6DDE507CF63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5D120F7-3B71-408D-B24E-54EBB10662B7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A421CD9-114A-4F24-8A2F-0C37913A395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24CD539-A392-47EB-BE21-E403EDD33BC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B689E2FE-8B0C-4502-8DC1-C2B89EAB759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FDEA214-5104-4527-B70B-6F1E0514A38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57B48F45-2386-43CB-9AA9-B91F972BA6E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5EC38EB-27A8-46D8-80A7-547EEB6345A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AC66C0F-8C2F-442B-B6E1-869E240E12B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2E1F4F6-0130-4D58-A2CB-2370F24224A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E2D0349-C1CD-4005-9D81-3679F74CD789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AFD224D-5265-4BC9-B66F-4D5D22DE95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52585F2-4BB6-4CA0-96F3-FCD797DC91A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81E3E39-7C49-48AD-A800-FF8A1E03A0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5AAAFA7-5C4E-4990-BA42-192422C3765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842C105-20BA-4817-91EB-B5B7D31BB40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2094B499-611D-4D70-BAE9-772B58B1FDF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05062D5-C33C-4B1E-83D9-7F5D41D38F1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485BC838-048D-4B0D-ABDA-C070F8716C10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CD699978-7095-4AF6-8008-4E1EB731738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CBF2324-4F77-400D-B952-BFA2C4B3FC1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43FE020D-9C2A-4D39-88AF-F32C0C1B9EE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AEE4521-E8B3-4EC2-89AA-2760318E714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51FCA51-9B71-44D4-A9A5-7D997A97FF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E73BE41-61B0-4CC2-B429-E887479C71B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EAB8656-7FE5-48E9-80C0-E1989E534A3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D200729-945A-45B4-B545-DD9F4785829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F299D7C-E7D7-4842-AA2A-93AD9D9881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0D5EE617-8359-4F6D-AC62-84D44530856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74E5EEF-FA5A-4BA6-ACE1-3F97BE82370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840B1A7-9AB8-47A7-AF25-C7DC1391E3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0BBAAD7-C8A3-4832-B7DF-F0FC32CF84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7B9CFBD5-A8DD-44BB-B2BE-1E16CC5D08D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3A61D8B-F2B6-4B2C-9658-DBE5DD512DE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3B5731F-EA5F-4504-BA88-7A9FB232478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0084BA3-C9CB-4CD0-89EF-37300027CA9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EBEEE6CB-7384-4E41-A113-CD8DA0D6A04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CD042B0-F25C-4C12-86AC-2078B2BD58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C78F7562-C55E-499E-A25B-8427F574211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B2C8BA5-1CA1-4E19-8164-64EFB2E7170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D982C87-CFB8-4BD6-9DD4-892B91BD9D3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BBCB39B0-A2A3-4AF5-B7BC-29C27F0552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8A11504-18B6-4BDC-9A12-4498DB7809B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EE15748-73C7-4A28-99EC-D538748C9B2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E6687BD-7449-4DAE-A9DE-12268F07646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95348655-4D79-4E87-8966-DAD8A24323B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B7EDEAE8-4C13-4E9A-A65D-825BAD192D3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06470D5-56DA-4637-ABB2-BA79DC81737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884C2A0-CF2E-4B33-8CBB-80A27264A04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E97B7DE-B6D3-4EC2-8868-70DFFBC6C6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1E41D93-2B38-4E96-B036-F89A3BFE9BC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B47046B9-B9F4-4193-BA37-91427ECE0C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0439973-73E6-45EB-A092-E74CF0364865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F8B68679-9D41-4DB0-89DD-5E3BD8B52B8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7C290F47-F198-4D25-A9FA-C6EAE7DD56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3DF1677-B184-4531-924E-6BC6A6EF53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5B3D959-6097-4E0D-AA0D-8C7F32F674D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E99E9E4-F38A-4C03-AE51-5274519996D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C9322DE-ECDF-4916-B0F8-6EDD4EC17E1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F053E76-9F99-4B4E-BE76-4F5075C1249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31A0BB40-AF93-4B4C-934D-546F64F355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FA097A90-8D33-44AA-A883-46B6A0299E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78211F2-C61E-46D8-922E-B2DEF16EDF4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C2DF11D-DCC1-4E7F-BB9A-D4079AB9DC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0AD220B4-196D-4A9F-8E1A-A4303470FA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AFC9692-8B42-4F38-9C39-3C861CAA1D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B2244B8-9550-4390-A12B-8704FF4BE7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7D0B7EE3-6C77-49AB-B169-49E51FA9C3F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AAABF9F-F788-4E3B-8B9F-D64F329C85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BB1D3DC-5612-47C8-9EC6-1738E7146EF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9362A4F-10CF-4280-A4C8-D3583684F4D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A1F3FD0-2088-4D10-8138-E6B406EE310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559E835-41AC-4E08-B8BF-1F03B82A74D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91D1A4D5-AB6E-40D5-B04B-AE2E1226ED9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B12BD4E-B617-4C66-B8BF-0CA4E372ACB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FB5E6DA-DD6A-4B62-82B7-65202AE8C7A3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97F66317-2F63-4145-8638-41A949C6405D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231E027-C3B6-4817-8B73-DC9A6247917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2A962239-0D9F-409A-A4A3-7CAC4921C862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F85ABFBD-3CF1-4C99-9064-EBB30A69BDF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1126BE2-B6C4-451D-A469-9D6EE3EFA57E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592A30AA-3E32-4CFE-A4FB-771DFD26745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11E43B8-9FD9-4032-92AA-127245119A81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8C888C0-3985-425F-A0BB-BFCEE0614EB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451454F-5128-43F4-A77A-4C399FB1FE2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30FF20A8-64A2-430E-9A8B-78547DCB58E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E009FB4-49F2-435F-A4EA-57E610F07F2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29C5BC9-94CA-4E5B-B367-7DAC0072A30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4248FF7-452D-4565-8E3A-B69CA11E0EC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6427C57F-F058-4D05-A92E-F80313C40D4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6E4628C-2673-4ED7-AE7D-4992255288E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A0ED10B-5BFA-4C70-8EA6-B123C8CD96F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5AECF48B-9B5D-4F64-A51E-6239DE25604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33E12CB-E2AC-4E6D-B20A-53570558D6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54BB193-5ED0-411A-BCB1-E2F09E4B68B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DD92510-AE0C-4668-80B0-34DD8E71A69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3549D831-D5FE-41AF-88C5-954D284E6B7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80D460F-43BC-4BFC-95A6-23B1050D92D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7AF1558-12AB-4238-A284-B4083BDE84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67666CF-2356-47B8-A0AC-CF771C9BB4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DB275570-7E4F-41E7-A059-B22412AD7C2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FD2EACF-0ACB-4B44-BCA0-69674A2FDA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9D09DB4-D6D1-462D-96AE-2A1CF918217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0165E60-DB51-4025-82C8-DB3052D4E8D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5A245FA6-D286-4974-92AC-443A5A7584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C0505D7-7AB6-479C-B8BB-2B7AB5FCFB1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7E7242D-B483-440D-9EC1-25CA832A025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2BD5FA4-177F-420E-8C22-B695C9A017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3B9C821-3697-483B-B9F3-A2F59B02359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8C1F776-8CE2-48B9-9343-6230208309A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E9DC8C3F-005C-4AA9-8F7F-210A3E5386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0945749-C80B-4387-BC8D-28A9BCF3E10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00F8AA2-DFBE-4231-B2E6-5B3737D011A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6E23F5A-ECD3-4308-8D15-F6AF1E65E1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A5BC543A-EF04-4201-8A66-BE644127FC7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8BC2FD0-B9CC-4097-A713-A8D50F77B6A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CD117F6-E0FB-4ABA-AEF6-4D62A84CAF3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F776F772-0E28-4C29-8373-4100B373C7A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07C5F90-8FF8-46A5-8AF2-E429D5DB1E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F4805197-6793-44BF-8780-09BFD017874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A0BBD509-585B-42AF-9325-EAAA7902F1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F5E943E-E9D6-4D8E-99FA-BB44F987DA6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F07B44F-7BC6-4DAE-93DC-134857A5C9BE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383A9F9-90C9-4ED4-844C-508234C6DCF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26350A91-5044-45F0-B1DF-BC971C34306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0E92D89-0E57-4C56-941B-4529CBA8527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C2EFA33B-FF80-4271-9DF7-AC77B6FEDAC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1D98449-A27C-446B-ABDD-F41D54AC83B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AA950B0-2FFD-471F-8783-312E0E5B7B6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B455892-2846-4FC3-B19D-D1EFE0FD8C7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880EFEE3-A5A1-4E2C-AA2A-58D400289D97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C65900FB-2162-4B75-85DC-D8668B047F3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8474D861-AB4F-4464-A9A8-E316A02A78F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4D9D23DD-0508-4D31-8072-E0722DF28B0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90E2CFA7-4AFA-46D8-9368-F4C8642E76C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9F57DAD-1353-432B-A29A-2982C5711B0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F0580E4-AFFF-41AA-9B19-09BDDD6E5B3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8AA789BF-51B8-4656-90ED-071B737268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8D6DF85-58C9-4AD6-9515-487A755621C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5559A26-3A4B-4A8A-853B-B6F9C3AFBB2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5D47547-796E-48AA-9562-560A22A28C9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123F94E-7A54-4F9F-AEF8-F1F58C4AAB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EB8C676-94D7-4221-B339-4C69DCEB4F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709AD5BD-356D-4337-B4E2-1EF05E16AD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5B390570-B0D4-465C-8E3B-32F57243E1F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FCE8B30-9AE7-4F23-B602-3C4A411BE85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A80F657F-CFBA-4F19-8084-B6705DD6FDB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67AA472-77A7-4628-A636-E161CF9F91E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DEF8209-5355-4685-9752-9225C837CB8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C88E563F-6B63-44B0-B7DD-ED7DB183F7D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59FF9D3-7ECE-4F3C-AB9F-514C95EE9B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888A264-4ECE-46A6-8376-2A28B0EAFA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3D32E10-A21D-4A53-992B-7114A2320BE2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3FBD315-A759-4F2A-A080-65F20349BF9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32F62170-1A3A-474D-9A0F-D8FFDC13AB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F6FC304-F89A-4C17-80D3-CA6A1D7B998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7F5D3A5-F379-4B0A-91AF-DBE9D33A2A3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277B46D-B691-4A1E-A0A4-F1C21C2D630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DFE47F1-B302-4118-AA7E-4D0E19120B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E44F668-B1FC-44A4-8C05-A45C2B83FE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2A99948-6C89-44BD-A1F5-F110B16B974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8864B21-5E78-4D63-956D-E28AC752C38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1F2CFFBD-B8FF-46C1-98FE-7B020EE26C3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957A3C28-73F5-48DD-8F97-8A0C44FFB1D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B08A1C9-2851-4D1F-8065-45ECF39B65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2C9D27A-6454-48AA-A5FA-F976B75068E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86C9162-9878-4DEB-B87E-738284D8C9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E598439-5992-4531-B97F-46E2DC856C6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5FD625D-2B7B-4FE7-AA2E-4646902B5EF3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07CE768-BFAA-4E7C-88FA-027E036F899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A0B4011-0C28-44CD-A781-6DFD6F759AA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C8057EA-E06D-4DFE-B4DC-130BCAC38A3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EC989B0-0BE5-4D08-9315-3F370081B94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1EC6EB5-99B1-48D7-B38B-EBE08B90EF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2187806-CE06-4550-B246-2217FC818D7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841F613-C406-4062-B0E7-73C650DDC8C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1FACA774-AE63-4E42-B69C-EC5EBD65FE0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4BE233D-E9DE-4D12-B794-0595D3CC475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B36CECD5-B71E-4321-964B-A5743A226C4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58F76BA-CC52-4DDC-B201-48923022722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8AD750B5-DE6D-4D4B-B213-37FA8A23F59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822733A-A5A6-4A53-A7FD-826FEC2EB132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33FB793-4D13-4486-ACF5-4027E558020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8C4284D8-C6CA-40A3-8C0E-77F47C6E306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429EEC5A-86CC-4AB2-A8D0-0CD42657D1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0002692-4FA2-4FCD-9580-E64FC38C08E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3624C9E-C474-40A0-8F52-E0FFE83A09D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D95D339-C589-4A92-9919-D5F314157D3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92A4E1A-8401-45F9-A3A8-E936E83F0D0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D98D8180-F555-4E17-B37D-E84033774CD3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030CF24-5BE6-4D37-9EB9-4BF9A597AAD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39F87D7E-70E2-4734-8127-3F2444340E7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66D340F-F7D3-4132-8D25-63DEDBF204A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C83B946-10BF-42AB-9CFB-4ACBFF968E6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9C1D983C-07CD-49D2-A226-B8B7699109A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F0147D01-668A-47ED-A7D8-B713F7B6602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F5AB936F-BA56-4446-8895-EDD6B340768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024BFE3-81C8-4431-B101-43A0EED05A57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2DF883B-B987-4D73-B22B-A76E3E3032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6C929F2-3C28-4DB2-A9BF-071D4D84A0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C8705FA-ECFD-4B72-8EDF-E42297C371C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07D581C0-FF64-4F36-972D-978F469022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A27B579-F8B7-4E50-889E-AA029204EC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74E9B9B-A8B0-411B-BE7B-443452CBB82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60E05E1-E64D-4EE9-8FC5-4C1EF5BCACED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090B1121-0C96-48C5-A3B5-1781F58FEAC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35C385C-822A-45A3-AC96-120C89C4CE8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305EF446-A080-4C6C-8067-071835EF994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CB456DD-E58A-4750-B3CF-896F2EE483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A34D145-6553-457E-86B6-21DD9971D25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8EB65E6-D9A1-4139-934A-2CB67982FCF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42693B6-5854-4C46-B238-59BEC059BD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32C3100-58E5-4F49-AF00-7B63A72B1B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B7750EE-777D-47E8-9229-4443967D3B00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AC509A4-44C2-47D4-B6CE-CE2D253AD4C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C5363AE-2ADA-4FE2-8CAF-B48A2F46396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6F3EDC1D-1CBB-426F-A10D-46ADF43B30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A92241B-6DDE-4435-B38E-31A2183D831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B759A30B-A813-424B-ABDC-2B2CACAA1D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2000E8B-E429-4AAA-B2AD-D1BE93A018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7885B92-F135-48C0-B2E2-FB61D62D4F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05E7075-5C0E-4F74-A41B-64AA8346517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E0FBE4F-104D-4E47-8907-6C77FCA05B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6ECD8E4E-98A8-49E7-A0D4-A37D008A1FE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8E9C1CA-3C7F-4722-9E99-1F2F6C9372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62A0AA21-B100-49BB-8EAA-1E896852E6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E503DA4-C7BD-40C4-8B25-F19741C944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2C7D727-FE34-4775-B53A-A8F142DAB86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74AAE82-0D3E-4D2E-9925-5CA1F972D01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340AADA-D33C-452B-B696-D0A8418F5A1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A08721E-C41F-4153-A2D2-334C5270765F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80C21384-52F0-41B3-89BE-901D0736FA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EE04F7D-ADFC-4670-BF62-EE0D6D5AA1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944C50B-73B8-4C72-B02E-5D036590DD8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CAF291A-291A-4B88-A384-2B0ADCDD81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E578AC4-F36F-4143-9454-80B9074CAFF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9D7383C-5AE8-4FB8-81C4-D69AF44DBE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674BD7CC-ED67-4E23-B528-8001A88DEF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4BFEF4C6-6CF5-49CF-A419-C71288A3107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7366979-4319-413D-A1E5-8F8DDACCA8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85F0B11-69C3-4B0F-A785-F04A2F2912F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127DCA1-3C85-4376-AB16-53CDCF9C9AF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F335953-0914-4C29-8936-A66F58CFE22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294B130-1CBE-483C-B3C8-8F793E22F31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8567A0A-5A3F-4286-9C9E-53C6FD9FF4B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E7B4D90-1364-4B1B-81BB-EA28BF02FC24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793894A4-74C5-484A-BF2B-6841AC1F23F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278969B-A374-4A25-9FE0-1C4C98045530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86992A0-B9A4-43FC-B081-0C3A7173254D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F4B044C-EE21-4141-91AF-B49B4ECEF55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D3F26F2-9B64-4186-A6D8-3C07AA387DF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E324737-6923-4179-AC20-71A3627F5D1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48EEF05-295E-4034-9C2F-5033701314B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04DA91A-75DB-4A09-A72F-F2D9D1B870B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99B98C5-68E8-429F-9968-2A22F26A6AA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1EB8CD9-1AF8-448F-89C1-24C7F1414F5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C64095C-9F71-47B2-AF30-296F4D4133D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82137FB-880E-45F5-8442-3EAD8505F37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6F3DCAF-3DC7-4313-BB88-243DB843105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41F6E5C-26FE-4646-A91F-A9B66E6DF69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293320D9-8382-4C84-996A-F82B1FA1AB0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1C1C41B-A631-4973-B1D8-51148B9C993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E03FD086-E3D5-40FD-96B0-4C55FEE1D17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A18B410-4A44-4A4E-AD55-4F3C1079F9C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3F1AB919-8B32-45B6-A58E-254ECCFEF7B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58C86CBD-260C-48B8-A243-A769209AE0F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25169DF-C72C-4D3F-B854-B2FE43272C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20B10D9-A49C-4339-8E12-AF00F6BEC6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7F896C6-069E-4EA0-A05D-BB3F8004C6B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6F57891-7546-40FE-814A-CCC5B6C7A9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532510B-9FF0-4D3B-837B-697E341237A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C249F78-42EE-40B1-8740-549DD62CD02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61439279-90A5-422B-88E7-FA5A5B60287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6BC643DA-8D2E-4529-B579-AA07D447B13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0D30501-B427-4098-8ED3-CBC2A27CD2B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E055616-5B62-4F9B-ACE2-DAF7128F20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83F46EC1-17D5-4161-9D0B-FA0A64E23C5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02F8C8D-3EE3-4A84-8E53-98F12271FE2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C239B5C-3737-4DDC-9B65-1B9B68FCC7B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6BAA815-147E-4478-B41B-036926DA65F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B71D616-3903-4860-996E-DC6A9F17C4F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63785DD-9F70-48A1-A444-F3563BDB65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171AE4A7-6485-496E-947D-996E4A5B823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BCD0159-312E-4157-A2F1-CD09DBA6050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9240C5B-C827-44D7-B091-C4E35E384C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D40B604-AB9C-4684-B219-F67A2EF520E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BF3274F-4F72-4BFF-B550-4321EA574E6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1D8E97A9-AB43-4CF6-9D53-89852FEA905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3322FD4-BA3C-430D-A75A-4855CAC05C7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9D79F80-60A2-4714-AA05-44412C3B70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82957E5-D3A8-4F91-8E1C-DD20D42D75F3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DE4EBCE-A6A3-405B-9EAF-1842341CFD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D69C4E5-B859-4608-AC95-7C064427DD9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5C96358-B926-44B1-8C21-ADF5431493E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6AEF10E-02C8-4D96-8C10-868EBB13E6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047604A-B428-4D4E-AEBD-5455CC8F438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C478529D-43BA-4599-A0C2-B1FCF09035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DE66905-3450-44AF-94B6-A8D1D21FAA3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1F712AC-50B9-463F-8B70-ACC408AC6D1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A195831-A8D0-40B8-8525-AAAD9991819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96E9D903-F79E-4D0E-84D4-8044F4F8353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6B8572D-56B1-486D-914A-482E4680B1D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5802E22B-2490-4BD5-87B0-4E277BD3D63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43354DD-16AE-444D-83FF-B7387B724D7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05345F3-AC7D-45D0-9B34-1352EC0311A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996CD115-1DEA-4E7F-AE2D-E305AA2E1A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3FD58B0-C056-44BC-B131-5BDD22A1A99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66A1394-C2E0-452D-8B37-C2F42DE6151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9276765-5592-407F-BE6E-578075B9C95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76E1961-9375-419F-9B63-3E49BAF29F8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67CD282D-12C0-4E31-B4CF-689D5C3E593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DE577BD-892A-4648-AF6E-C8E847A5868C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6D4E946-6D64-478C-B187-F6BA8E8D326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9C49398-8BFE-44E8-9D79-7666A65F31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369AE57-B257-4116-BFF9-C9410C2E4F0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F5670A5-7731-4E52-888B-1DF6185CBFA2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018B821-7F39-493A-BEC6-BD68506B65D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045B830C-EB0E-417E-A269-A194770511F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58D58AC7-CE20-4134-B90D-4AE7FAC53BE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302F5E5-0682-4545-B402-A28E0138DF5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834F99D-9EB9-4BB7-8934-57D93902913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E5DFE6D-5903-4A6D-9A6B-864FB190383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6EA1AD62-922A-4B46-A8C3-F47D16FECB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046C6C95-8EAF-4B14-BB85-C3062847D44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7DE257C-F215-4DDB-A5A3-81633829B3A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B868FAD-D817-494B-BEBF-2A95ED60E3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4532C90-D8B1-4261-A59D-0E7252CDAA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9ED9D92-4EF8-423A-A011-F448D9F81D2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998580F-8549-4892-9A32-CFD88484B69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2921310-49EE-4103-A939-91EE3CC273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26E9F73-3553-493C-AD96-03A10F804EB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0E7958C-971D-4B8F-B9CC-3FA7109036B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CCB31FF1-5384-4BD9-ACB7-3D8654F584D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92AF1A6-9D92-4A5B-9D9C-061E61E2D8E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42F21F9-DA13-4587-A9F4-F4BCBB3AE8A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C080259-D7C1-4BF5-9F28-D2F7C59D7C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80426F7-B778-4A94-9EDC-3770869438C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486DA8F-E378-4367-996A-4E38716B09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7B6B8142-B936-48E3-A62C-966D9C70A54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507844CA-EA0A-4DE9-AEF7-0D0C5CAC08C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E64ECCC-68E3-4F0E-9F2E-09220BF941C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D79402A5-95FB-4C5B-9255-C3C7F7A584B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CD09A6F-35CF-40DD-928C-5BAB875CA7C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BFC5A8A-EF93-48AE-8317-AFD31C6BE89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93360DF7-FC9D-40A7-9A5C-77AFED09BD69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24AA168-EAAA-4EEC-9E6A-4FF48AF2363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BDEA520-4AA3-4E69-815C-31B7F9F0222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CA0608E-949E-441A-AA43-75F4846C7A3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55107777-0238-4D19-8753-E6AF2898BC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8A34484-475F-4B37-B02A-10D63687C3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2DE022C-4007-4760-BB8C-18D4D73B5B6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F5F04E62-C93F-42A8-BFBA-2DCE07F2334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D7745D9D-3206-42C8-A9D2-2BB27378383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A458CCE-B042-46E5-9CC1-9C9C7CA3E3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50277A2-4435-4490-9ACA-85D74205E8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E14A906-4E0D-49A8-8E2E-4E4F73A5AC2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46F8778-538A-4453-A671-9E894CE10A5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0FCF15E-1661-4414-9D9C-4D83FE04128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61863855-0EEA-4422-AE19-7EF4991901F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8946381-D2FC-4041-8340-52764ADDF08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0BE76AC-B082-4F80-A48E-F273C45C4E70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5B75E20-30ED-4143-8560-744322E562F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1280090-DC26-423F-99BD-B8D05446395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18E60CA7-0344-4FEA-9F84-8BEE4E9E019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5436F3FF-8805-4F88-A856-01C530A77FC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FC8CBB9E-288E-4CF6-ABAA-4A2094383D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B49218A0-3091-4A76-81C7-5B9E4D51640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77E64C2-30F9-497A-9F49-EA9692E2D5B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35D6625-250D-4B66-81FD-2871FF185B5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B97DC16-B462-4574-A650-0914E29AD8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64DD1AC-F1F4-43A5-94BB-CA08D251092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BF817CB-03D5-4552-8A23-73BE8D7C624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3A396CB-944A-4DC7-AFD6-61CB49CBE4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42269A47-5C0A-40D7-BDC5-812AE49DD1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9A20E2E-8162-4FCA-9859-E90AFF9733B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08971A5-AA0E-4C17-ADD8-91421AAF552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DA1A515-2514-4D4B-AE63-7B073F35363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45015EF7-CA0E-41CA-86A3-CE0A5837451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45498BA-585E-47C3-BD12-FDD8E44A2E1F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49B2C078-D4A5-4EE4-96C6-EBD3EF8D25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36B8393-3664-4D6F-8A92-1A07F1DDCD9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A9A474F-D7AD-40C4-A0C9-71EC228FD0C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EA32E31-E787-45CC-8698-99701CBB94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E39D5973-0419-42C8-B9BE-822B52D487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782C702-3646-4CA1-B1E6-2ED7DBFA3A6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DEAD362-77D9-4206-AF7A-94C41207A0E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3ABF8A5-44EB-4994-94B5-9A19B889634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424D9A3-5F1C-4714-B75F-A58F0FBD353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9FDA9B3-4482-41D9-8170-C8F9A77D243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25146141-903E-48B7-9E18-AA3B66A9FE1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EFA69212-71A9-43DD-95AA-4EE0845668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278F4DE6-E497-46CC-BEA7-4CB91A7167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DE94D69-19F8-4D37-844E-2FA752B09C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5CA64E1-C7F2-4753-9307-1BBB32D8F5A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322CA1D-F526-4665-BCFC-B1F50769058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1492E0B-4346-4AB5-9ACD-CF38F1CBABF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57FDCFF-A866-46EB-AA2E-B4BC7850440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754BCB9-F474-4F18-8A36-E6E8442842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3A3ACC2B-AFA2-4277-B7E3-27460494C5C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50D773E-269E-420F-B6C4-8BC6B73BBF9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3D5DBED-F428-484E-8138-9EA5436FA297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DD29F27-F00C-40F8-B193-A858A0C0319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A4F5C83-EFF1-47E9-B1E9-60B478AB10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234DF32-5210-4801-B25D-81BCAD1BC5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30600F2-36EE-4BEB-BB3B-4870C0CBE39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7967D27B-6D6F-4FDF-A6F2-BEFC5F97C4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79D956B-909D-4778-A064-78B476AC74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A37CE8A-7E01-4D7D-B482-CF84BD8AA47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2F98444-1745-4A15-8995-E6C9D6E5D9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55BECCC0-C4D1-4509-8FE5-8381603EC43B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F564D3C-8738-437D-BB26-B6F362CAC8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A550D899-59A7-4823-95C6-6E56F9FE51C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15E6B4F2-0160-4933-B440-DF6E6559BAC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CB501240-4A48-4ECA-A6CF-96669D8299A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0CCEA738-5189-4E98-96FE-A2862648FC0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C00CCE0-53A1-4F3B-9BA5-53AF674B0C3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6B29964-5CFD-4647-B356-F918C9B61C11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5CC1400-BE96-482B-BA9D-BB509FAA41F6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C577B91-B684-4D75-8F4D-1CDE5A1C824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A816D09-8DF2-460A-986F-095A184109A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2CA20005-60E8-49F3-8126-641F85CA0D8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08D7729F-1DFE-4A41-BDC8-6C7F52F128AB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9BAF7739-4CA1-4B64-A585-F7CB6F76E55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F499C4E-A7C9-4C88-A7E6-3743BBE35A9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CFB316F-E376-4F4A-809C-3D67605C523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5F1CEE1-75DF-4A18-B1EA-C1D9484CFBD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AE35EB7-EBA2-4B2D-9488-4A300B1FB48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9DC3B5F-713F-494A-92A3-433EBF1CB9B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B7E5D19E-EE65-4237-AA8F-ECC1326E74A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775B5BBB-5957-4F6B-9B83-6AA2B1A1781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1CA8DC1-FFB6-4982-AC90-B63B667CE00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C87D5C71-AE61-409F-9563-3F01F398F73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B2B4D03-1EE7-4BFB-AEE7-B888622F11A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9D97953-F3C5-4856-8A08-FAAF0D35057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A7A846B-6457-43C9-839B-4709CF53FC6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8F97095-1771-4A0A-8E8F-CB623F1050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E19C2BC8-0C66-452E-960A-DC8ABDE816A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EE3E2ED4-4E0B-4598-8D41-ECC8C58C94D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2ECC65A2-1EF9-41E2-B33F-C99B27F2A3E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E2FC8F6-7F4E-40E2-BD76-27649CDA226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1B6C6C3A-36EC-4BBE-ABC7-93542924446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039B847A-ADE8-48F0-B5DC-CDF7B262E8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7F0411E-7AA3-4808-A4A3-0E83831FBEA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969F491-20ED-42D3-95DF-DF70A4CD2D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25EDC8C-2692-49DB-B37D-74FB3DC97C8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19E4D0B-1300-460F-AFEC-C57E834EE2C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058D4AC5-1330-4B42-A5A7-6E04238A48F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E89695A2-8F80-4FDD-A99F-C2F24DF4348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7D43EB0-F14A-4F6D-8308-CC8F16F8B3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D7C0B78-B317-4B43-8FD9-EBC64AA839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409B965-8D2A-4FFF-BCD6-A4478691054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76785B47-B03A-4B2F-91C9-15F36F9F500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E1EBDC7-AD3A-43DC-AE78-2DA0B5246C5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7A5AA84-6057-415A-A9F1-C162078CBBA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A9B751D-A76D-4DF8-876C-61D942F7AB7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0B0C26D-BDBB-4FD2-BC69-92F66947E0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E6C725E-1F3B-4D57-B84C-82DE4E14462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1E1C227-28D8-4DAD-927D-7535843A997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DE8F953-6D1A-4BA5-A9DA-394CC2DA52D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30B37F2-4D24-4DBC-A372-3436623F152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526817C-425F-43FA-B269-0E4F064E05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34EAD3D-0311-4EDF-B4AD-4797E4888A40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415D443-8A45-485F-9F57-A83F842F4F4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4405C51-DDC7-4424-BDDD-4CF200BB9F7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C417C69-18B9-4044-8458-A4076BDBA30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5E82B5E-F442-4174-BF2C-B61774CE2EF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58DFFB2-CC07-4A4B-A7B7-50FE5DBA79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3CB5307-D129-49B3-A83D-91DA605294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B73C75EA-BEE4-4056-8395-FAB3501DB66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1854E7C-83EB-48E5-8075-1A01F6FC9BF7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7FA5F75-3511-45B7-BA7F-59F238E3851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24CBCFD-5020-4052-ABEB-9AD44866722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A197E23-CDC9-45B2-9C01-71E5CFFEDB23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CE204680-FD30-48EA-B66A-9B5076CC5B4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B8CC11D-DC23-4D04-A72E-7AA61BB94CD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0B9DF94-B857-4EC5-B83B-F1C329942FB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C969C24-063B-476A-8075-DE0D531F19B1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9F30943D-FE7B-4328-8A11-57184776707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5238A87A-E77C-4BE4-B0A1-4598B5463D0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66F57E12-71EA-44A6-A39B-2560DEDAE64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46C52056-2BA1-4BD5-9C8A-1E6BF11AE9E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2A5AFAE-7ABE-4411-8F78-5032E05CA76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0BCD2D1-3FED-4A47-AAE2-B48D9B647CD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16C498F6-24AD-4751-98F8-CFE2D2D82C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D9EB4EC-6B07-49C1-B31C-B0B8B5CA42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9D4C53E4-9096-42EE-87A5-836AAE30802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DAA20F03-178D-4D4A-BB54-7E72804B298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751CEC6-9EC1-4661-9D7C-7A6E92653B7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2DCE48F-D7D8-41AC-820B-93F5F8B4E79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047B05A-F079-4E41-BC51-D4E614E12C7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B1A91EC-6BAA-4F1B-8D8D-E5B21F59E4C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CE742260-44B4-4854-AC66-BFE3276D85D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3B2B35C-6A50-467A-AD91-24D6677E5C6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A478A89-AEEA-4B66-B420-2F2DB9F7FF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D2B4665-7767-4F67-85AB-0C492C5E03E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EE40954-8CCB-421C-8E20-2335A3BC5C8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6A59478-6892-4FE9-B868-7CC2ADF6A6C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1AA1E67-79D3-4D94-BAA1-92CA01DEF10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8010AC22-E2D5-48D3-8C9F-A274EB9199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C2D24DBE-62A1-41EB-8A9E-6E0A36269FA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F08AE104-0068-4070-8AE2-C0F3B14EC6D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64DB0CC-CB1A-4884-A9A6-513C8DD025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625AE70-B17A-4DD6-8BF1-12A70AEB84F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5F3ADE72-674F-4941-AC79-493640B5F16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32600039-A68F-4464-B384-35E71AFB257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F3979932-285F-4269-8957-A60E4BA0D17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A21EDA8-EBD4-482D-A18B-4B0AF0483BB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4329B68-3F1A-4F28-8766-20DED8AF51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1981A442-1E8E-416B-85AD-24C543695BA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C35EE43-53D1-49E6-8001-E32AF5DAA8A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7A2E71E-C317-4394-8AD8-7823B9BD5DF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0C7D7E7-ED48-485D-9E7E-2CE9D6293C3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30804EB-A833-4D13-A31F-180E86722AE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38218F9-B304-4A3A-BB4D-EDA152A52AA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74F2F27-6CA8-4369-BE20-452CBD3A6B68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EC720CD1-F238-4A83-80BD-66640B3F3D1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750B4DB-A042-4325-8408-EE736D27578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8136113-CB66-4901-89BF-DBFE5AF8C0F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6AC38BAA-6406-4B2E-848F-B504294B63D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ACBE116-F65C-43AC-9072-93A738320A6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1C1D108-6669-46A1-95F6-13A31F764BB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E86AB95-B4B8-457C-851E-62E97C5C573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20DC9BB-DB92-4DA1-AE13-584CCCF00E6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906EE90-D111-4D2B-A146-F18721182C78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906686A-32D5-4AC9-9014-6D8BED093A6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3B40888A-DEB4-4800-98F6-EEC9776C93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AEFFBA8-723E-476D-B8DA-374250914AF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4A79E4B-0CFB-4130-B5F4-1FCFA01F447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7CCE4BB-324E-4A0D-BDD3-59D3027868A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24935A1D-57FA-4A89-9878-4F1C08552F4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1C477DF-9BCF-47FB-9C27-F1C7561F00A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65255F5-E105-4686-B5B1-A0879ACEA3E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A8189D8-E2DD-4119-994B-400CC02BC78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58C673B-A150-4B33-BF60-07F56C501B3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8CFD4DA-94B3-4EA8-9D13-51D84BEB6AA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78D0D6A-5C02-4EFA-8800-15F0252474E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3C428D7-079F-4299-A271-A5A2A86A379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7062D07-8A5A-471A-86EC-8BEF09005FC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FA5D4CD-42A9-4835-8101-16865DA4C1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A3DF0D81-E68D-4D81-B5EC-BB6FC1F6620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3CC7894E-AE6B-4368-9039-B1BCDC5F56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E52BB90-1857-4E7F-8C54-06BCFCCDD5B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4F33A52-C95A-4C8F-8DC4-2758C3F5EA6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2FE0EEB-CDF3-4116-ACC5-6732E52120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A3691A9-C72D-4568-AA3F-367300EA97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C8C15AD-59CF-4D96-B6B3-EA38B0AEF3C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3CEBF74-424B-43C9-B127-E2AED7B6AE1B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45CD82AE-1F52-4D9E-BC2F-BC917C54B25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5CBB8EB-A433-4FC8-93DA-7DE43D7AB20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B48D7378-1C56-497F-A7E4-A9014AD42B7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44CA670-56F0-4212-BD6A-09E9AFD138A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51401078-BCCD-4880-A91A-02AD8733521E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E845330-E52C-4CB1-8D75-AB9D06DE17D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61BA230-646C-460F-BBB4-E61E7E0284D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F974148-55AB-4596-BD53-5964888C47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CC6CA5D-C042-4EE6-AA44-FACB8A3216D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F4BB6F2-96D3-4236-BC02-501C048ECED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9A4C33B1-73C6-4455-8C88-36EF7DEDD11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500C38E-1581-4A98-88C2-42993DAA463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776C0310-F7E4-490E-B95F-0A92EEF85B1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09DA233-9E30-4D1F-AF20-0A997C000DF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AE38EE1-F5B2-4DC9-9C00-D2898C0E7E6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23B52BC-FF53-4C2C-A902-77AD749EB1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F6BB2F5-6EAE-4954-ACEE-760AB313588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C8CC225-FDC5-4E7C-BDA0-3D6CE9F5935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3EB5B671-B7EC-497C-9F86-F604411C3C2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24C753C-EB4A-4C9B-A530-44ADF5C7463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E3B6104-4ADF-4048-9134-022B4D467E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28187D0-C8C9-4C5E-8B20-DA70E63557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51E1EDE2-7661-4F36-8956-1C2783C280B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5E11D985-E5F4-4194-A22F-AC2CE2B5888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2EAE704D-9C53-4493-B1C2-5F525BCD575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F8318B8-2A89-4154-8B3E-9B8E513A259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80F7C57-1193-46F6-BDF2-A1A0423E698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03AE051-7D1B-40A6-AEBA-F24BA78B9B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8BDFD93-3C4A-4BFF-ABC1-EA853D5CF19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5A445CD-BB33-4118-B181-470A3472E3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B3C9154-F403-4BA6-A164-CDEE1400B9E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8AEBF1E-6881-4B21-8D78-F38272873D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3941528-880A-4332-9C22-B62809FA11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C804C76-E78B-40D7-B79B-E3D4084A9CE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9102186-9545-4419-920A-E81CF09B26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2BB8105-4B54-49FC-ABBA-28154E61F49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C7EA619F-2AA1-4592-8C21-CF9460EDBF7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949693C-7C33-443F-BFA6-88712154ECB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F5DFB25-E679-4C21-B0A2-657E8F79E29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0C0454E-5B90-49FC-8BD1-E833ACF1690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CEACF35-A585-489C-AB25-10860DB3763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59D7FE9-2EDE-4985-843A-B4A268D92011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7BFC6F3-564C-4439-8D37-E6545B439F6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4181BBB-6B85-4DD7-9D16-3884EEB7391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E7D6211-2B1C-447A-ABF2-CAE311625F43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4E4B3990-61A1-4BFD-ACC5-2CE76E05B33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F085660-ECCE-4798-AE84-B70A5AD348F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A542CFA-0E2C-48F4-8478-E9DF1C75852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58EBCAE-A02D-415E-80BD-2EDF3D43823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EE48E6B6-A05E-47FE-AEAC-1809255E731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FAC7CD0-EFD7-4872-8270-109D96C4777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F655C8C9-4274-446B-BE03-CFC55D21281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DD3DD0C-3E0C-4E4B-BDD5-9A0206C0073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0C882224-DB7C-47B5-81BD-BF7FDAA8554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B8EE60A2-7260-4AED-9E8B-702F12EACDA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185304F-9346-4B56-8704-72B6CFA22D1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9DA1B2E-8F05-46F0-9C14-9BAA1613F9C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600DA42-0FB7-4BF9-BD60-2302EFE2C34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1E84A227-754B-4292-8784-321D792B25F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0759E37-355C-4484-845D-0CD0C8D64E4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657D8E6-4617-43FD-9BE7-850CD01EC9F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3CCFBC1-1965-417F-8188-1B47177ACFE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90796D2-F2E4-4279-82AD-0407CB39682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5180F130-1356-40BF-A914-6478D1291DA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CCA2E05-7919-45E4-88FF-103513A4D8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7573390-A18E-406B-B110-F889D96F67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BB66CB1-C7D7-4F11-BC30-847C7887051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C369F93-89D5-46E0-A5AD-654262A84EC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0A1E51BA-7EAD-4E53-800B-DF405B83695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0742557-9132-4FDB-9B00-DE230205A9A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F4167B9-808C-4DDB-9756-8A3C76E6B96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5DEF3B9-0CAF-4214-A586-AE83027DA2A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57DC3B3-A8FE-4556-87E0-DF3262FA66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B746373-8FD4-4432-81FA-E9F9317EAF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7B62C58-25E8-4EA8-8FF0-626DD73CB7D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9F447084-63FE-4E48-8908-6F296CCD80F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4D2129D9-02B2-4016-A49E-FA0F140829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1C62C40-5978-4FE4-9617-E973FDAB9FE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0298A27-EB55-42DB-973F-B8D6A7B6C2A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7A65D17-EDBD-45F1-8816-30D7B5B4CF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B765915-D2FA-431F-91C0-3FFE3AB5249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0FE4117E-31B6-4FB5-8D0F-51B65B12308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3D2CA2CC-5AE3-4329-8BA3-08F8C5E9B43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5E69885B-A507-4495-8F69-E70E46D3D5C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FDF2EC3-0B86-4147-9A10-9BD61CB18A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389F0963-4F43-47ED-BF76-EC61887CCA44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5A5C1ACE-507A-4370-A672-68BF01F52E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30BFB55-039A-49E2-AD7D-5502AF15AAB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5DDE746-4EA5-41C8-A2A5-AE74B285529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1835474-3003-4D41-A361-B7218800EB8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42C0528-3CCA-422E-AF38-6FE93B002D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7ECB1836-E3D0-4B8F-B0B7-A696D4137F9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DFDE6DB-CF22-4D05-BE1A-6BB00C45D412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CD4B087D-942C-4114-8297-336811FFE8A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DA33B67-3DA7-4B95-A991-DDD5B8110E9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CE2C575-43D0-4CD8-BD09-2AB413BEF29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A83E4AD-60B1-47E4-83AC-8CC8BFEAE52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D46FC44-ACA4-4222-AB57-D23E522144F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304AF27-7768-4188-99EC-D83B0F82EB2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05177E9-FFC5-4D90-8DEE-5AB8A9BF04B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1571AC79-06D4-4571-ACC4-CD9DC33597D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B762488-CCCC-4FF5-9461-F8642801889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781FCC26-B629-45D2-AABD-BA4518DF8FF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57DAF09C-57F3-413E-8C91-C786DF883ED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1C36AE7-19C7-49E3-BDE4-7109B116989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525DE5F1-AFC8-4152-834A-35F33758BD8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BDCFE34-14AB-491E-9B86-40AB88E30198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1058FD9-279A-43E4-BDA4-B2BD2CC1C5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C3A6263-2964-4F2C-85F1-4F0A5413871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4047773D-E99D-4DF3-90B1-99C906D17D1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E8A8F89-9F4B-4A13-A906-55E1C213EA2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091BEB35-8CDB-4B87-B9B7-9E158992667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83C39EF-6062-45C6-9E10-CE965AAE222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9359656-5EE4-4904-A6B6-A466118206E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66F70808-831F-4673-BB22-9DD9BB3C8D6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F692B7C-0934-4FBB-915E-A49E8F3C100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04DDEC0-DCF4-46B2-97BD-90630163D0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6C0202A-CADA-4047-8DA7-E99C02868B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B541ADA-E12B-49CC-BD9D-E994BE2AA26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07F103A-A3F3-4498-862E-E2CB505DC1C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B06F750D-0ADB-46FD-B825-2523F3016DE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E22B031-0FC2-4D16-88DE-33CAF1990DD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CD96A5A-C959-40C4-AFF4-11106E6F00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C746E7A-3C67-4EF8-9C79-3EBAC00EE32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E0D254A-AADB-447C-A040-979DD6A4593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AEFFFBA7-2843-4E49-9060-FD227EBA5C9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9BCBB5F-CF0B-466B-8715-88239944E98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DE09455-3246-4150-A64C-5038A520B4C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1375B57-D8A4-4410-B3B0-70FBE59C836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3CA90AF-5466-4965-AD50-2514E34DA1F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E56E2C1-2EE9-4DC2-A412-561F84ADA8C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8C61B34B-8421-4BD4-84A0-164C0C31E71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412FA38-0ECF-452B-B17D-1B38B1C42F4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6CC65D4-6F39-4E6C-838C-4D8E073664D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AA3F407-379C-46D4-A760-97248C38689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37B6208-5DDF-498D-B457-E876753173E3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86F43371-EE02-477D-9CA8-64950CB02FD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33E8153-75E1-4A84-B6B9-B62A39078B8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32E86546-008B-4C28-ABEF-192D2C24474D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9C93B81C-AAC5-4DF3-ACB5-B1B2851DBF7F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2C13CD8-C405-4D61-A1B1-901C4322A65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84FE132-675E-4152-9F1E-1E09516E55F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FCE1F8D-A951-48A1-9658-37DF3078466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674A245-8CCC-4591-9EED-E32BBEF2492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F65F9C2-926A-4FF8-BA30-CD4731F46BE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C316E22-CC34-4657-A8B9-E6B49D34293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92365D8-8CBC-4557-B2C4-12AD1CED8A9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161C189-75E7-48E0-8147-6323A002BCD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87E7B0A-5785-40AF-914B-6250B42B15D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F4D7633-C1FF-4FBD-B935-27B10CCDF65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86F2121-AD7B-4E95-953C-9D55DD669C3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7C1401D3-563C-4E1A-8C06-9E3E0F597F7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E8C829D-4BF8-45F6-B4DD-7475CE5D2A3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40D69FD-BDFA-4EA4-8C51-913E0295CB7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A8B8FEF1-11C4-4A73-BD0D-E4DEC9FEB3B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90DC722-2481-4C8C-B017-D55AE819555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FCF2637-062C-41E3-A9DE-FDF37CA5B4C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A08984CD-D25E-494A-9279-A7687E04DA9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2F60082-819C-4D48-AFE5-95D8F53BCA4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D889631-643B-4356-B362-7E9509F66A4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7334277-C92E-48E9-AC09-17A6397FDDA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F948650-9692-4C15-A038-E627805A763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C4DE9D77-FB1D-47AA-94E3-84B9A83526D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50709F2B-4784-4E10-9403-A4911473A0E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EAEF3D3-8514-488B-BD2E-D6BC0A95DE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1B3364EA-7ABC-44CF-96ED-A55E3B1E30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7E6590A-C11E-4EE2-8C24-1AF6730A6D0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240F73F-4472-499A-AD4A-6EE4EE7685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DBBF7D7-88B5-49AC-8FC4-FD3B077492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0E733E2-01A3-4834-8696-0C6DA67F6150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EA7177A-D1AE-4314-8514-CEA92540468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73DFAA2-4A42-4456-81A1-5BFB6F4D48D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E59CDEB-8513-40EF-A1E4-02FFF26D505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CAC48159-39CB-4B6D-8F3F-4D24C98D3C0D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0638986-093D-4B86-BB45-42BC8BB29C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6C01BADB-C6FE-49B7-85E5-AA708597EED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FA017FD-0C4B-4EC7-8603-89901CFC69C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31AB6A87-0392-4DFD-B024-E5159AFDFB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C918464-5844-4D97-A0B3-6C7EFF563D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F87C0C61-97A7-4F96-8DE1-2CECF4FE17C4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A918F6D2-7493-40B9-BB0B-7BBB1FA4B7F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80829AF0-F12D-42B0-9268-CE7DD78614F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8387270-636B-4939-92B2-D0F4C477CE9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13AAF72-014F-4BA3-BAF1-806ECA56E50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2C61A62-7C5F-4239-9280-617C9D0436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46822D6-CFFB-4869-B87C-CE826EFD402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A405223-611C-4239-89AB-E92BAA02190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9CAEAF1-F1D7-4229-816B-9E99F85203E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9F9915E-1D08-43B0-8981-B5E6D00F5C4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93DE635-A693-4722-855A-F7AA5787E6F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1CB276E-4A56-425D-A1EB-CDFFBC38B1A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D4D674C-6629-4F59-90EB-E672EF6A098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3C7523D-4918-43B8-BD94-403522B82D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AF081D4-C3B6-448D-B750-BD26FBA0378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F9E61512-6931-4CA5-9691-AF70EEBC19B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CB1D7C1-92AB-4A94-9900-819CB0ED6ED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37C223D0-A704-4221-B6E0-F02B40CD187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B0071F2-884A-41AB-A7C7-B741322DA04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6731187-A519-4B97-800F-84A22B3362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EE8FDFB-0207-449B-9BA5-CF03EA1BC87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FFCAC90-2675-48CE-BC14-8B842B7581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BC01F94-1027-4A5A-A8AC-B4F31B2BE2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25A2763-557A-451F-B7AF-5806741947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21B6CD8-A577-49D5-9E97-47CA1A5EB3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DD90426-52CE-4451-B05D-67C760D391E2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88C4C60-4AA9-4360-9660-8B5C78610B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77A9E96-1AFF-41C1-B47C-EF79DCFE03E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18D29B2-C1D3-430A-8ADE-9DF3611F5CE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06E1D1D9-D86D-4654-8A93-98319320EF7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C529687-0A7C-4F50-9CE0-7E06C704839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13B580C-C2A3-4AED-AF61-E861A56E7B24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6E8A5FB-1CBA-4761-85AF-4A340774DCA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3715E66-A815-4C80-968C-A058B759AF99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8015CCA-5936-4DBD-821F-CA9BF323160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2277E005-D1A5-4BC5-9F3D-527F6541EE1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49B3D64-3302-42C0-89F3-EE9A0C794A02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D931D7F7-C4CD-46F1-A4C1-17A87FAD7C7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FFB56EA6-BB14-4B25-87AA-18420336389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DBDE7142-0107-4173-9208-95BAEC45087C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F45AF95F-FA81-49B9-92BA-6E032AECFB5D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4AA4DE6-08F1-4E4D-835C-9011004F228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E27A824-A5AA-49CD-8630-3F5F8BD6F0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4A7DB2A-CA32-41CD-B521-BE7BEB2E9DE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DE8FB475-23CC-4B06-8F29-919DE85AFE6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00270861-AF9A-4C9F-A244-C7A18AB1396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2C34163-E1F1-4372-9424-2BA201EC0B7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927BF9D-BE88-4FED-9EE0-A9ACC68EF69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3874ED5-623B-4034-BA7A-7621E4AC3F6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B01D67B-4016-43C5-975B-72A69986D39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B11C059-618E-4C7C-AB62-C90327CEBE7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93A81A1-9D8C-466D-BBCC-F261D81A1ED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0F8C3507-E7A3-494F-962C-2DC3D6F6644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23CBEC0-2092-4FAC-AFA4-9749FE0A62E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AE47C37-9605-491B-8B00-A625E45CE40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E2390A6-11ED-4DA4-B331-129CDBF0F28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5701BF0-CA72-442D-9026-E0DF8EF28B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85D9D4C-2985-4614-B1E2-A1B312223B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0AF1908-04B8-4146-800A-F04A0457871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CEE948A-CBF3-4DDF-8EAB-25A3146C1F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6476EB3-9E6C-4DE7-A6CA-1D5C5F7D026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1A95DC7-A90E-4FC1-B5F0-373B5B17E06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EBC60CA-79D1-4117-A632-FA100CC6076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31FE087-D9B5-4F95-BD39-05C8B77ED6B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4603335D-ADCC-40D9-AB11-4DF7786AF5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73BE2D2-073C-4D03-98FD-1DE6C90003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068E556-DD46-414A-BEAC-AFC0052C8E9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7FBFF85-1D2F-443E-9A5D-FFE0B34F86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45EB81F-A74D-459E-A32E-77F2FA7853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9228BEC-6C7E-4C72-80A6-A7854D23303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EC06033E-E1B2-4849-9A41-F6A00E8DA59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8F7FE2FB-C215-4252-A795-75BB8E31D9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40CFCE2E-5FF2-4D95-A570-D153E12567B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0DAE630A-9896-4F67-A20C-2315D611CB2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8D1D3C9-D681-4D8B-AF3A-5314B247D1E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5EA9BF2-FC0E-4984-9C19-0D4B821E948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8C0901C-BFAF-4641-B1AF-4EEAF090E4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C06120EA-5FF9-4DF8-8948-04803033C41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12AF532-D01D-4D0F-B369-3FEEC81BD1F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3AA1EEB-32F3-4406-96F0-1FFD806A41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DE418DD-E1D4-437A-B8AC-CA6E3BC6C25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6F4ABCE-D0E9-4FBB-B961-AF3646CA219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8440ABC1-5987-4218-9B6E-D4796C490C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BA4C5A40-5A74-4F2F-BAC3-C82632BD1A0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46D7576-8098-4E4A-A99F-A09A3927DC5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12589098-E6F8-42CA-8EEE-BF7F5708661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8163ADDE-FEE8-4B25-AF30-089D31BEE60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5CBEEEB-543C-4993-AA8E-E1CD203B97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401B2BB4-4E07-419F-80B6-A969A68786B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DF58652-4AFD-483B-9B48-8881699B530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3F769913-5F37-4FD1-B239-9759B6F5586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99FCEA1C-0F61-4336-875B-5F2575E52D4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74035373-0A77-4C87-BC80-3BF3A7C8FD69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78E423ED-29BF-4917-96E0-5D83139E5E8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0344E86-6A74-4BB6-83CD-0766464A8B8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2EA643F-84C1-434C-9FD5-F1404E1DFD7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A45A2B3-21F7-4A05-8678-F83D0E4E6A5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718A0ECA-9DBF-4CAD-A79F-0BF5FE3507D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F975C6A-A7D5-44C2-8696-20DBD7B30F84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9FB38F5F-2D83-4FE5-820E-B8F6D5DF63A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188E949-728E-4546-8FC8-85F5BCAB5D5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8E506EA-E284-4A75-B223-AB1CD1406549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6650B19-CDB6-468B-8B88-6D809A8B6E9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43C58B2-45AD-4C74-9ECB-ADE80CEEC4E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253FB73-45F5-4769-B775-0EDA5B4FEA4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672959A-B019-44B9-B113-669EA090E41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9C923006-DFAC-44C2-942A-12E5B775F8E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06D6353-0401-4865-B297-4B3C3AA80C4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DC3B37B-FB7F-415C-B95B-F5FC5202D2E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90B8034-8A44-4790-81C8-5131742926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DB32B7D-4F9F-4963-8874-EE9136CFB24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6029CECF-3DF9-4A3C-B039-364326A0C9E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5EBB7775-0BF0-488C-AECD-8F01B36D8AB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79030F19-3D77-4304-964A-17788361ECC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DCF74AA-8D3A-47E9-8E3D-095861C392F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BC97663E-7C59-414D-8EF3-1B0A3522A14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FD15BBF7-D5FE-4652-B18D-F3CD0EDB13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E382648-8097-473E-99C0-F5FA3E6641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5C99138-68A7-49F2-A1EE-5DC492687AD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10D5DDC-9B83-4271-AA70-A113DA30EE1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DC34D316-3938-4A2D-A359-189F44A5A36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23F253B-164E-4968-BBFB-9A59305ACAD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D818C25-6018-4D40-866E-CD24F106A56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81EC60FD-E028-45D7-B090-BBEC3FAB5C7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5B80260-8647-4B9C-8F91-6E6843EFA04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2812A1A-1CD8-4B90-AD1E-A7B55F24BEA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9545E48-6450-42FB-B960-05B33331B12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1EFC8EE-DCB2-45F7-B708-36AB1EA21D4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A4D1079-FA33-4FF3-BDEC-073B4DAC013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0A8FDA08-852F-479B-8B97-CB778049D46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71DFCC1-DC91-46D2-9494-5BF7C73ED782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442870B-C214-43CB-BA41-01DD0596E53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35174CC-B0E6-49DF-A8EF-038B3C0806D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2DCEB60-8846-4A75-8D9F-12FCD4A347F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2987B90-7B24-48A1-BE78-FE44CFDAAF9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4DF575F-5DD0-4310-834F-6EF1D1D9EC7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D6B2ADE-414E-417C-B6D5-CE2661392E7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A80A3D3-F195-4E83-89F6-1A0BE7DBE64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7C78C13-3AD7-4794-983D-D71D8F4CEFD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0C713B3-7EB9-4904-850E-8CD84089736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6D2A7E9-9649-40D1-B917-1EB88C6F0C9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582FF88-3A82-4E1B-90AD-D8FB9FC162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97725B21-E78A-4251-A839-670B4A06DB5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B8262E6-E946-4794-AFE9-DAFA662B8FA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6DA2E69-5F6B-4A1A-BAE1-60808392933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036BD27-A74C-4E5A-90BD-07A331AFC74D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B57C4934-A6AA-4DC9-A5CA-8E610557ACE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08AE588-D804-4FBF-891D-20BC258C349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48DB396-B256-4FCE-B7D0-3F11C4FB2AA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0BBAE5F-A1F2-4CD2-9110-6AE9AB88465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F6C7AE75-6C1A-443C-B0AB-EE12D810E2D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B0541932-EC43-44B5-95B5-450DD495260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A1574F00-6A79-4C60-9367-44C5850D91E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1E80526-8224-4EB4-BD1F-BB5A74E07E1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071BD97-464C-4720-A22D-ADC2146374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EF7D4CA-F113-4799-8A7E-CBD01618BD2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EDFAA5D-D965-472F-8656-A557C6350F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D10925E-F059-4DC8-83EA-345B9F80050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80172F6-23CC-4037-B989-69DA85814A2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D03A89BE-5F6A-4188-BB38-44FA724F94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AD141648-E774-46D5-BC83-631F06571E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59D316A-9A05-4E87-883B-5E41C9B93A48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E57D6DC-8D05-4636-9573-93EA87F77CB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D84119E-D477-45CE-95B5-72F83132F941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A093AA9-280E-4156-AA44-5CE74729D2E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5B01061-6318-497E-99B3-81718D6FC01A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4BBEB09-611C-4AA2-81CE-2255D48FDA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200C0C9-0480-49AB-9FF8-C467FA6DE3D1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258521C-4DAD-4E84-8F81-EC8612271B1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C5D2217-00C8-4B96-99A3-28CC871DD7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656A308-11E4-4BB4-82F2-D6DE6BAB84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11069E1-1084-4465-8265-C18613686E8E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9F8407F-BCA7-4ABB-B048-F026529A663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DE46A60-AC03-4DC3-BF7C-75E13955662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8E361AD-8ACF-4941-B6A9-3316AA188EE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9602B31F-3A6A-40A7-9D60-108AD6205BE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F0D867B0-2427-432E-A83F-27ED1FB445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2869E5C-0A1E-42E7-BF19-29BB875F07C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15F5E7A-93AA-41E4-B329-0D7416DFCF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855880A-44CC-4F76-AD1E-CC56B938597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DA4E8D6-483F-4FC9-90DC-86DBC68A0B5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5033F57-0245-433C-82EE-9F74778C3A56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83FF307-0194-4C84-8313-2C6A87E0CD8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DF2BA9D3-C83C-4230-8A00-23AD42E8B0C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2D3F1C7-D61D-4C5C-A338-CE828CD7EC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4D29B7D-0FEC-4D14-9693-46337899822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0E34A52D-4DB5-4DBF-81C5-84F488FDCFB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2DAA36D-D4F7-465C-9A80-E7B12CF6EA3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91BF73A7-BA18-4A5B-9835-0B8BDAF2042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39A020D-E151-48D3-8394-CC4B10A916A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1D14513-88F8-4B29-9C1E-B1E8922D0B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7916A7B-FA54-44B1-A2CB-32271223E86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5BA2141-042A-4717-BC0D-9D2D6FB80A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63B9F60-9803-4933-9A5B-30AEFFC5AF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B968C1E-5E54-48B2-B3E5-87AA021701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2912CDF-5217-43DE-A5E5-A4157B4AB7B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41E74BD1-0C99-46C0-BC4B-045BDF26EC4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6E59C11-2380-4545-BAC6-7E2E6EB7E6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8AEF9B10-5508-41C9-BF9B-8B3533A175A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81503EEB-B035-49BA-9550-9D44118AEF5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D79A83D-245A-42AB-89F6-E975F06B011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0CCA4E4-46E2-4613-8A31-90A3E0E2B54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90C98E95-F8B1-4630-8720-EFEE1A199F1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C3F86CD-918C-48E6-91CB-81AFB3A378C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21A1A73-3898-4893-AA99-1A282DD7EFA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AE9565C-E501-4D3D-BE6E-B3EE10F8EE82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E4BAD2C-0102-47E8-AED8-17810CD2640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7F8C0830-0C1E-466D-AE85-3373AD090CC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6D0560E2-F549-49FF-BE26-F717EB5751A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201BFCB-3E8B-4AE2-9473-329F45AFC60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D8E6219E-2808-43BF-B72C-33D49423A30D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0F28019-A2E5-45F8-A92B-EC670A47855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10DDC83-0DA3-40D7-A4DC-03021F01094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B8BCCF58-6976-41CC-913A-CD12FC72F54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9D0F0665-4AE2-4746-AA08-DA9BAD74839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26753EA-F601-4395-9863-81564B4EEA1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BEA61B4-38FE-48CA-9580-9D0F438B48F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CCBB11E-12B5-40ED-8670-155113AEE41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54F3D7A-E40C-4BAF-B7FC-437755CD0DA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38AB51EB-02AF-4348-87E1-63C2CA75E77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A221BD2-91E5-4EEC-838F-4F84E0B497F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B2468B3-23BE-4B4A-9789-0490D1FD892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BA8FFD4-6085-4C64-874B-6BCBBBBE3D2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EC085D8-B3C3-44A5-9704-D793AE87B7B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44F3024-4E67-47D8-AE21-45A33CA2EEC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0AF2D4A-35DB-4381-B634-94694D91038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A49956E-CB98-4D8D-AE8F-C169C435B9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7F3D5ED-5B0D-4956-B5D0-A67431ADFD3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2A42A861-1C58-4A02-8DB2-FD845308AF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88A1139-4F5C-4FC6-963A-E4939E81A54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5333FF8-BF10-447E-B264-7BFD9DBD455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F815D23-64FC-4285-9E66-A840F5096D0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86F3FE1-A798-4683-AE76-E05ED3895CC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CA1BCE0-DE04-44CF-ADF8-53218C959C7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3D570C6-964E-43B1-B438-451053CA41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5655644-A11D-489E-A0F8-A262C286323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71B46CA-9ED1-4FA3-BBD6-8A072537A6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0F50C19-1A04-4981-94E5-C00D3A8F0BD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F5B11B3-179B-45DD-B59F-2B558BC6A8B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FD7D98B-4164-4C73-BC5E-D92E11A721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4216D20-863C-496C-A317-CEFCC86ED26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721474BA-3811-41B9-8C06-6573BB3949F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1D9ABD9-B0A6-4323-A945-ABAD50AE5B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745D43E-F58A-4377-8B8A-80946344962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5F953CB-C7A2-472F-9683-DAF1BA0BE0C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82A4241-2757-46B1-9053-59320F54A16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6F22660-3722-4235-BF56-153D1C8BA7A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9CD91CA-C4B1-496C-A0E9-A2AE99FED6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0F0871D-555B-4AF2-8C6A-3351A67A115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D11D6763-28AC-4757-BA98-9702131C0AD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EC89602-8EF2-4667-AD35-84384FFAE1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2320622-F1AD-4270-9860-3C8BD11DDAD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962742C-24CA-4917-BBCA-BEF29C88869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011985D-6963-4824-B09A-FA5E9F7503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2561F35-4F06-4A60-A7D9-58750F7211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F590B3B-D35C-4D9F-8B91-AE7664F0359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6DF4B1F1-F324-4AF7-8A2B-AC756F1C824D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F7182DB-A94E-4A5B-A636-6BB303124A5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93502AF-9C3F-48BD-9FDB-B927F931A73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53AE7CA-AB58-4A3D-AEEF-DFEA95609E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D42BCB1A-CF9A-4162-96C9-4948503B372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1092CDDB-512B-4B41-9DA4-CE57D09099E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2624205-B464-485B-842B-82D34EB4569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E05C728-2627-4FFA-A526-D4E0F38188D3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B8923929-A16A-4D8E-B4D2-632F3C09766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4635EEC-6B79-40B7-9935-4888027FDE5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B3C31F4-44B7-40D1-AC29-C4212A2FF4F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7529D82-55D3-42DA-AFBF-6E068FF5913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57C83A2-87AB-47B4-BB0E-BA52D08126C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3BB00D4-DE76-4867-B858-EB8E3391F91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A65CA789-A6BB-4879-9EE5-C38E3A52940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BA97AB3-69A0-4923-AA76-FA3395F064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39D9FFB-29F5-4AB5-83B1-7B23D87F176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3B79EE3D-20BB-496E-94CF-74E2BD246BA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026003D3-921C-45A3-BA24-C6BBD2426FC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AF65557F-BEBA-4A16-AE15-BDB967A46BC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2BFBDE7-C6AB-410D-95D2-0A92FBC98C6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D836546-D7AE-45BE-A88E-114F8366A82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97D24C08-80CA-409C-B449-4739EE1E9C3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630929C-EAD8-4C28-B273-133C54D1CF5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A3E58AA-14A9-4E70-B91D-8CFDDACA0B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963C365A-CF9B-4753-ADAD-3AF5C753C80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72BE73F-8926-4299-85A4-5A8E0C42655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26A836A-FDE8-45EC-9DE2-1A096B7F507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952D2E6-06B5-4BF5-BE7D-5F1ED1239E6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86EF72B-1066-4FFB-9272-15CEC490FB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CB72F55B-2AC1-4983-9472-EBC87E16F92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CC9DEEA-CCD4-47EB-AF64-00AAA88457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54B3C4D-E163-4568-9187-993104F74C2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77D6B4C-13D9-4215-837C-444429F7F7B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EAA4D2E-FB0C-4FF1-81D1-23379810EF1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A936BD1-4F47-4445-8E28-57ABED5AD1A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99E80EB0-454A-4D58-8B1D-72000FFF381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3236D5A-A953-41CC-BBA6-3C0AA0975E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DCC1474-1166-47FE-BDD1-9596916752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0CAA810-9C75-4EBC-999C-0376115D3E2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B034D40-8CAE-448C-9FE2-3B72BACAFCE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896BDFF9-D377-4749-923F-EBE9E616811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784E6CB-2737-4941-90AB-6864D5E2B8E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673507B-34C3-45F0-889D-CC85AA898FA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2E3966C-0DFE-4D06-B1CB-5A2C4FFD95B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B07D94B3-0A27-4E19-ADE4-59F32899737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888237A-CCD0-4BDB-801F-9D029B3EA85F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58ACD9A-8611-4BF1-AF51-FF9425F3719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D68F966-46B5-4A6F-8A7C-43798CCD499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5031CB38-03EB-49F3-B098-26945E19C00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DE3E756-7EE2-4955-BCD4-A9C289FD0FD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5D1D5D67-E65A-45F5-961B-5EAC40A78D6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4A887E1-0235-4FCC-84EC-AC39C7B01BC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94EDA258-745D-4FB5-B6A5-6525FEF0EFF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85597127-CA25-49CC-A248-F6B47325105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AD4ACD3C-C973-40B5-904B-F40B43783CF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2AC5D58-26B8-47D8-8715-60DCD6AC10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8587D3CD-47ED-47F0-ACEE-4D184778E1F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4057E07-46B7-45C1-A361-A7796D4EA9A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ED8E213-3D55-4416-BDEB-E19B097D35A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D8121207-08EA-4BF8-8FF1-64D2E1C9C2CE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B9843FC-796D-41D8-B0C5-4727A6A9AEE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B0C4B08-F816-4C06-865F-842C9723DE59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6AE1E19-1D8D-48B9-A3F0-D872C9C0E7E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9875130-077B-46FE-A5C2-A665EFC8B86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4B38E69-DF76-4F95-AD92-97041AD05A9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EE9903B-38B7-476A-ACFD-6CB4EF19604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75F2A7D-D0FD-4258-8492-687CA39130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1DC69D3-D9A4-466C-B64D-87D37F3B865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92DAEF1-3D30-462B-A0F4-16DF231C57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8D64365-64D3-45EC-AE71-2E391C8F97A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D6292BF-87DF-4862-BFB0-89C4873658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92FC165-102B-4A33-B8C8-41CD407EF9D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F7D597B-4487-41F3-84F1-5E4E375310B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07D126A-1866-4909-964B-6074AD0D7D1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8FFFCE0C-4A33-4874-B3F0-AE7A61757E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B4DDCA67-8EB5-47B3-BBFE-4D181CE20BC6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E0D66F5-FA6E-46D8-A611-CB66D331774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86485A9-025E-472A-8199-6B8775FE5897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7C10074-E968-46EF-BE00-61D2B167F04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F4A8F33-58DB-4F1B-9598-E3753307241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08F892C-8876-45D4-95E6-C1B92A19161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37E8FA3E-026A-4922-AB1A-D9BE980494A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B855A1C-70D7-432C-86C6-28D0C381E01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AA921D0-5544-46AE-AB8B-404AD6F95A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FC7DEC0-8D51-4E58-8C20-49839C6969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5B08423-EE20-4942-98A9-20BEE92B145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84BEF293-19A8-455D-A462-F9990CC2FB0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CBAB55B-8D6A-40E6-A5FB-54772BBA22A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B215C94-F567-4F2A-A597-A8E3B6F9560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00E073A-A98A-48F4-A9DA-9C6F2CA8714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23EB6D3-4813-4CD8-8AAD-7822308197D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ECBFCB8-46A7-423B-A9A0-3E86518EF6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6F7DBB1D-C23E-48D7-94F0-BA67B4C085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B3A495A-D7BE-4230-A21F-677225C0439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AD7570D9-D3CA-4B09-846B-8B898614ED6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5DF643B-EEB1-4AF8-BA02-D7BA0A3D66F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AE37C97-9262-4667-9697-37B4D666D72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4530FA0-4F29-4526-A63A-DEBB15DA9F7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49A6F7CD-8A39-47A8-878B-98EBD86C53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F9945666-DE7D-42BB-BDFB-5CCAC02CBED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6B3EDBA-BD34-4606-82DE-16EF397C6E1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85B1C6D-EA8D-4940-B563-F67CD8177FB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793C9CB4-1E3F-41AB-A9C2-7A89CFBE13D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A07C9BD-C59C-45F9-B264-3F95B24108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FC29594-B6DB-42AD-9CBE-984EC4CFB3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B1AC8D7-EEE1-44A5-BA41-3C61484D787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8705709F-3A23-4DAE-B4CF-39B5B7B1D6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A33E786-6C59-41A5-8580-8D06F7E203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1AC4B33-CFA3-419D-9CC2-B116CE9A5F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FFC7840-720B-4800-AE8E-FDFA94AB04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7136F4E-FEE4-4B9F-88D7-0525C5EDFC9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6F7EA84-CFEA-4336-B7AF-E9D4F8575E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94DCF99-51A5-40B6-B505-9403F67FC05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4307118-8C1F-48B2-B9D6-6CEEED4810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860F0D2-85F9-4E83-82CC-F8B68FE419E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D887DCB6-164F-4BA6-83A6-D96D76D6A29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B9ED93E-668E-4CD5-9DB8-8B4B07A107C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83F0FB0-2315-4AF2-8F94-98F37A81F78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914DDD9-18B5-4FB4-B2B8-8639409E8E2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9ACD64D-BE61-469A-A573-B68546849242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E7C2F16-B3CE-40B2-9B1C-06753DBF7E4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ACF9397-9393-4656-81BC-501D72CBFEF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9A1BF1C-71E0-41CF-9C7F-180C0FC3D2F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C5D494B0-102B-4EFF-933C-EE5DA3E2D06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ACEB7ED-D0BA-48F5-9670-E5D6F50DF38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D9D266F-6BAB-4625-86B3-19C7CA62B69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3D0315B-C490-409D-8842-5CFF6337C9C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DE97B4E-55C5-47A4-8EEC-172B19F4F12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085E961-C1D4-4B01-BD11-87AE5960E59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7EBBF047-1F21-4357-9918-7F29AC339C2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E5B8138-3321-448B-AA51-2FBE230C7DD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8215676-0B7D-4A4B-BEE8-31A071813E1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C62D6D6-4FA5-4CDB-BCF0-1F4E4025ACB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9F2B4126-6992-4178-BE78-4DCFD6EED7A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137B972-090F-4F08-BA45-0392DFEBC80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02A4AFC6-061D-45D6-AA34-141705A21DA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167EDE5-5996-4F3A-AB46-C16FE9A5B4F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44605F0-8DE1-4A1D-9B64-F17FE3A2E6B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6DA0D2E5-F3C9-45FB-82FD-B940A19A353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E3F4258-2988-4A81-9AE8-21884974A8A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176BDFA-6C32-497D-BFC5-90581880DD4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3BFBD4F-7BE8-44D2-B0FD-1D31E4302B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FED8A62-B984-4CE3-AE2E-3788DAC2663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0C6F70A-E195-4863-8E67-A21EF680CB0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F376BE4-E33A-4632-B58C-2B440DF4C79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2604AEB6-778F-41B8-B281-B58D20B3CAE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502A7AC-977E-4AC4-B878-DD5E48654ED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86E136DF-1039-4C7D-8AFF-BAC1716B948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2D211CA-4139-4236-9E27-306A5A57D82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F7D7517-3551-4980-9E43-81CD29DC519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4B98057-C4A2-4932-9B16-A5BDBA8823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180BDC13-BE40-447A-A952-18AA17EF42B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CF3D2F9-117C-4AF0-A086-FFBD41609AA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96A2208-6A0D-42C4-9EF3-CD60207CBF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5870D06-5BB8-4AE8-9B4B-66F501065C6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7881105-3BD4-4008-A020-571D5F2549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1573519-9C81-4F8A-AD51-BCD01E346F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0A95A9F-3F76-4067-B661-2F4AC04EF6D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B0DC31E-3718-4EAB-B1C3-2E29630591D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1ED4465-AE40-469B-9360-0848E83E56C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DFCF3334-0B07-44F3-82D5-D4E686B45EE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6026B043-6078-4D91-8121-CEC63AF3ED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7E1B77F-DC59-4C6A-9DE4-C64E19C6E66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73B51ED-4FF5-4B1B-B34A-DCA27770B0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1F49641-5317-4796-8079-25BAB9AC38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5D15CE8-8941-401B-B91C-2068508E299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1DFFB946-65A6-4C38-97BA-D68F3581CAE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97A2AA4-85F6-46C8-98C4-D0FE5B95B77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E4551B8-6DC3-4F9B-B929-FF51F3C54CB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A4441CA-83AB-46CF-BD89-0BB7FDD48DB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079AE0F-962F-47AA-8A7B-4080EBFB1EE1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A7BDF60-30CA-45D0-9158-917BF8547F0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92AC4B7-D029-470A-967D-EAD17623D0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3CEB042-37D5-449E-9A8F-00CC2053D771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C386933-F8DF-4033-9251-5C8B62E469C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133D0B55-5F27-42BF-A494-4A52FEE419D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9AD414B-AA90-4030-B9EA-9216B909364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0FA9F28-1C03-4E70-8F68-FF0C817A285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5053FCE-C3F0-451D-AA4C-96B0E12280F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51BFF97-EEA6-4153-943E-8753DB29205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16B632C-B221-4FC3-BE46-BCAC5833CD9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3507E49-9C05-4052-A5C0-9F21FB8D5E9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6F82560F-834B-4368-81DA-BD4B1241A29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9223745-8E0B-4C3B-946C-855996FCEDC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E5B0727-7D04-4ADC-948B-B27A012EF36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BA1CF1A9-2676-4C28-8E56-0204E38A52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8DEF3BB-86B0-418C-B8DD-E5590C4D4D1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8FE7842-43E5-4029-84DC-3311E715318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85FFCEB-F782-4912-9F40-2D4BF075EB1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BCE2C52-0146-4FCC-8D29-301AC6789DE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1C6526E-7530-46CC-85FC-F1DC75532A2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39D910C-5784-433D-B2F2-39DDDF08242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C54BD0A-B5CA-4957-A686-30AEB5D79F6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979F97F-14C8-4007-A51E-B3A6A83578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1EEE90E-BC0E-4E11-85A1-929335931D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EF23BB3-76FF-4BF0-8737-B7E2A15B7EFE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5077126-5DF7-491B-91F5-E7CD30400D3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9130AF7-D8EA-4F03-B5BF-377FA9E0BA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4909D27-8B0B-4E30-8D15-99335BAA3B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7D77B71-5106-49CF-90C9-1ACE69041E9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71F849C-7C56-4060-B856-0DD8D87FC53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1603FE6-A540-49C3-9155-AF62F2C781C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428E41FF-5849-4B66-BC9A-7F2BFF87880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AFEA3CB-E586-42EF-8D5F-9848DE4D37C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B56604B-7E6E-4C62-8FFD-57DB914C0DB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66F1272-C686-4E76-9866-DF0A9EE1F8A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2833F62-27E6-4F51-9ECF-9428E8D1D40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DD9AB622-C1BD-420F-85A6-0401516E61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BE7DE97-1711-4591-A6B5-CA0D5409A15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E994BB4-3DBC-47D8-928E-6C5DFC6C34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4A70560B-29CC-4ED1-826B-1CA292E76FD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449279C-B353-4F03-AEDD-461E9D9CC28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6518EC8-2C8D-412B-88D0-AED0CC41FA2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993D9FB-EEBC-4BC3-84BF-61ECA8FBDE4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94151F0-A967-44FF-BE2C-B404064C131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52BA623-97BB-4271-AE21-71CF4B56E8EF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C8DF2B78-3258-4631-96F7-8F7B42C3F29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23400747-86EE-4BA9-9D0D-5EEFC035C7D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312F765-DC52-479B-A3BF-C4F3794138D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0EEDA08-4911-4572-850C-0A6046E27BB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A4B5FAA-3B68-408F-B96A-D362B0E3B82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5C8FA94-5E0E-494E-A551-513F77B05D4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038E4D0-7EBA-43DD-84A4-149DD7C9BA5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41116E6-F4DA-491C-B80A-BFE1641F5BB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B934CF40-CB0D-46BF-8306-10A0657B841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7BE0984-32E4-4A37-8899-B6491194795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3F5B4F7-0A8A-46C1-BABD-C774CFC552F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70A941C-137F-468D-8AA5-3836786C887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98DD02FC-CB2E-488F-A548-1272AE72387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9397016-F5B6-4972-9E34-AA0F961D1F7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9D8DB50-D722-444D-8F16-773692D25CF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17FA8F8-4E21-4841-BD27-2E5077BAFB1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C76B1FE-FDA7-4158-BD58-C61E68B19596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51BF518-821B-441B-BFF6-1B293320981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E153E7C-C3E4-4D0E-A921-1385DB27B4B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FC5EEC05-C12F-4E03-BDF2-38F45E4B395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531954D-0BDF-4616-9071-35C70DD175E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9CD7B77-D037-4995-9A94-7F18F0621E2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CB812E4E-D657-492B-A713-EB2DD44FB82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BE950F95-778A-4D8B-A8FD-9E3AD8138CA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938E492-C7DF-4D1C-ADA1-ECAE2C17C84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054781D-7403-4970-A587-3417441D77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A67E0A9-96FC-474C-929A-E2C519E6671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30D26AE-5EE6-4FA1-BC1C-5A5BDA78A29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E6B35A1-2D46-48B7-987C-5712594D2A8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A11CB77-3E87-4EF4-B53A-5D36B95A31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DC6F724-A0B7-4A2C-8FFF-ADC5CEA462D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49EBB2E-EDC3-4720-9C87-954E10C68F3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441326F2-5179-4F8F-92BA-039B5450764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D6B9235-AFEE-4847-BB5E-B6CC5CC9959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A9D77A0-5615-42C8-803E-88469E9FE18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0F90D4E-6238-44E0-BA44-0336A9F69F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7E6BE406-087D-4D6B-A289-4FEC4EA8AD8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4D0FCAC-5C3F-44C8-80B8-6DD9A39160A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38375DE-048C-46EB-830F-8AF8803165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9ACBEAE-30F7-4355-8FD3-7B3EC2A4C8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7B99B5A-BDF4-4F68-8029-B2378D4578C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514D639E-5644-451C-A142-369F8C4D30C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F2B15AA-C7A9-46F9-8E62-10A32B0E71E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832E958F-4D51-4EB8-A855-9B7B8B821D8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CBD6509B-C398-42EE-A61B-3E648C42149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B0392E2-4678-468C-A6E1-E6BB737ABF0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A75197B-1BFC-4851-95F1-7659AB42C5C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DE914CD-020E-418F-90A0-59C5F4EC44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505579F-5625-4C7C-9B5C-7330320258E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FA73EE0-E196-4899-BB3A-C213C4113E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3BAFA06-0EA6-4245-BCCA-18E4F7A7850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38129FD-AC06-409B-9CDD-C44661F49C5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B133EEA-0F5F-40DE-9E3C-CA35886383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DFCA9A2-2549-4AF5-82B6-1C8E7D7AB7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F649710-DCCF-4CEA-87C1-8EE7B5A28CB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EE6B380-7560-4B05-AB30-803A1750E30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441604FC-0422-4694-ABCE-9F22D921B0F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622A93C-5A47-4AEC-8740-662623EED42B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E12653C-331E-4FC3-926D-382EDB6FCD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21112B14-D78E-493D-85AA-50A106BC451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FF701CE-4F3B-45DD-B9A3-DFC1CFB5291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236BFBA9-FE95-49A3-B445-6E9BA9A906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9093A09-E70D-41E7-BB57-D5C0996EBB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D45D19A-FC14-46D3-9C3C-F350B9F6F9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14C929B6-88CB-4F8B-AD6C-FF251ED156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7B74351-BD59-4A26-A618-6AE98D8725F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DB103FC-100D-4B5D-903E-29E8C627D3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477FD21-129E-45AE-B0CC-E9918231AD0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2A13E44-CE11-438C-8D49-AB2D2169C29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18783E8-0C12-40E9-B810-5EF2CCD1863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700516F-317E-4580-A7B7-4CAC287404F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7717A982-08F7-439F-B704-1E7BD1AC83E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94454EA-A4F5-4A4A-A930-21B1F6778AA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2D958B9-C43C-4A39-958D-479BBBE1068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C0E077D-75D0-41A3-B9A5-3BC9C2F90F00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3DC8282-9BAE-402A-82B5-2CAA5D9EE5C2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34B53388-C6AF-4F3D-AC78-DAE2B763BD8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A3B298A-E859-4B8B-AC03-0D3A303A5F5F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20A3E5D-CBAF-44E9-BE73-3F3B87AD6BD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7418C0E-6C05-47BD-9FE0-E644161AA8E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BC8EB47C-F313-43FA-9790-24D0F2D4337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28D08221-9152-4376-9707-4637F49D37C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626DE32-B778-4928-88B9-B230C62CE6D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71292E3-9250-47E2-969D-CE1A7F44D84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20F8DF5-D34E-488E-A167-CD6FC95C6B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1CC40C9-7935-402A-AA5F-FDF18E11DD6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A4EC9CA-7D14-46FB-B7E6-AFCF3DB3758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95248AA-3920-4848-8C63-A6A0F823979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6BEF9E0-AED7-4B75-9D5C-2F164D61369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0093779C-1D21-44A9-B63B-88BA3705164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5EEC698-76FB-4D42-8A7F-DE4F6311D3F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C1A7B2A-D21E-4545-AC9C-43E3E0511D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33228FB7-285A-4C59-B226-A460A69D9A6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A5191BF-D72C-4ECE-90C1-B8185DA3B29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CE170320-8C46-4E65-B789-FF856223C81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72C1BCEC-D3FF-48E3-B662-5B782B76911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4169E768-82A9-4423-BB32-AC045C129E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CD37ADC-BDA1-41A6-B9C1-851740488E4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808665F-3176-4647-B0F4-031EEF2D13D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93645C0-BC00-4438-9E13-EA486BF5134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B7E7B56-9BB2-4B0F-AD1E-602974098CD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B18D7A5-92F3-48C0-AAF6-328D3BE8ADD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2369552-534B-484F-A714-6198F4036D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AC6CE83C-AA75-40D6-A17B-56196C829B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FD350AD-3FC4-454B-9E8D-322C4EFABFC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2A8D8E9-4083-4AE0-8356-0226D9B07A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B141575-3390-4532-A14E-743B206A19B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1DBD79A6-6777-457D-B386-A698E1397DE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5B905A3-395F-45EE-8C6B-56D8CBD8E9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39983DC4-9629-4A52-B363-DBE88E64DFC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211BD14-61D1-4566-92FF-2B2FB908E94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1FF28A6C-1BC8-40E7-B605-485EF78D37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901AF7A-9F7B-4DF5-90D5-D63042A4EC2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E32DA09-C2E7-4EFF-90D6-2B6437B4DAB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FC4FD7BF-485A-40B2-AAA0-71DD42E378F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ACCB3AC-30AA-4CF2-B1D3-DA2E3C4502F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0777D55-8B52-49EF-9310-1DD5B2ACF6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191B583-D197-4F90-B66B-DAD9BA67355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147E3C0-256A-43A3-A767-2B69422027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FC44686-CF9E-4B5B-AFFD-A4FDA7BA46E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287CCAB0-CB54-4750-B2C7-2B558A6554D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DA0370C3-9709-42BE-9365-9B8B4517D1C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15DCDDF5-DE31-4A1E-ABB1-B8B371D0A15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A0F3376-86DD-4D4F-9646-FB0AB2BF82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F2983B9-E060-486C-9BCD-A51D0341C5CC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0A1D235-9039-434F-B9E6-2D28D83F47C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A306060-4763-456F-A6C1-781EAE74F52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769D0D3-1EDF-4FA0-9B6B-6233914FCB5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33742413-DD6C-4F2D-8613-25D8AD5C982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C9DDC7C-B2E1-4BBD-B2FB-DFC4A9BBD12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006FACC-26F4-4D54-9EE0-D2DC133F2B6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0A47EF8-0099-40D5-A8D0-F3A58221E03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C05EC75-F4A6-480D-91D4-66A3496B3094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CF3BF42-4315-4982-99C8-61D023561F3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0B525E7-B315-4C75-A4DC-5E2E175C38C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199436C-6F44-4087-8EB7-714489DD602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2F4D8C1-37C5-4BDA-95BB-AA74936E0F5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3051D7F6-142F-43DD-A6E1-C245E74A23D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2DFC748-3912-45A0-897F-B4E8269F923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DA7DEB5-0C76-49DE-AA0D-E201221D30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860E587-BF71-4C54-A3C5-7EF21DD621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9656551-1EF4-46D9-9B22-9055F2E49456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0C2F861-342E-45C9-B5C2-A23D8615C49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FB92F6C-4416-4601-A75B-F93D2002D3D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9AD32B7-F6AC-486C-9754-C729772191A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3377F712-F433-42C1-BEFE-F9C9DD1BBEE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E6AD2561-0DB3-4411-A354-F6C72E166D8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851198CD-B49F-4F4C-A68C-3594B53DCAC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B22655C-C63E-4A3B-B533-A081979672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5DF2C4C-DC74-40FF-AD46-619F100A68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E5B24F3-2E17-48B7-9BED-725A8B5BC77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D0CAF6C-E584-41A5-9A34-526961EF75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189DF0F3-E898-40BA-97AC-B16F3B556A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D83BD7A-85E1-4FC7-A80B-9DE367CC087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751CC91-45F4-4B5F-B925-536A5055612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4E420F5C-0983-4765-8A10-6BF0810AF51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822BB81-6606-4599-9916-816A8F03059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25B93DB-20E5-41DC-941D-3993FDA2F2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E67AF91-8023-4169-98C9-747308F8879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F5C6674-F663-434E-81BA-88B2E970270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A5CC5BF-5B9C-4AE3-B620-E849BC53EC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02A2BDD-6651-4B26-B765-4BE4B8FC501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58CD3EA-60E6-4DD8-8C61-6098BB5501E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287F59F-94DC-4CD6-A797-970305DA845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3D4863D-B1CA-4A5C-88B3-6E349FA655B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A621E7A0-69B2-415D-ABF3-FBC160975A4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06D17FB-4C38-408B-8D78-E06B6CD50C2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4E4A5C9-7EDA-4F7A-B921-A0B6E29FE0A0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2F96CD17-6BC6-4F23-B750-39D3638322A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7B6A466-5817-499C-8360-AE2A9B0E95E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29B6B71-4DEA-48D5-9269-4921479C2F5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4A90B9D8-6D1A-4AB1-B5E6-452A75BF33E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427E473-35B1-4624-88A5-E5830F6FF22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543B0C4-DBE1-4B24-8952-6E3D994335A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C78118A-C5FC-4A3B-AC71-AE5F2096CB2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913B2AF-5996-4841-863B-4C252DF8426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A4C44B6-91AD-44B1-8C5B-1F6CBE4EA8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C705BAF-BD53-4072-A9DA-B0CDA69899E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F3D15D3-B881-45D3-B47D-AF862A0FE5F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12B1F38-FD5C-4B1D-8311-BA686E20077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00119D9D-FD95-4008-B925-BF4E085FF5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BD41FDE-F7BB-417B-98CF-BCC5A90E83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CCE7938-D7FB-4651-8B9E-4460592B3BC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53FB36C-0A04-49B4-94B7-C9342C3A1BB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EAB3BB7-5BE2-45F3-BEEB-1C9FF65DD77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2D004985-A65F-4C0C-953A-CA5A0A1C055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AC417E5-CE13-4EFD-A773-1974B54ECB5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69215AE-4F59-4B50-80DA-9668659F184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6F53081-7EB6-45DB-9818-01FAE2F5469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DEF5A4F-FC54-4DB4-903E-22519CA0F4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CD63BB6-543A-4A24-8BFC-030B63DF2B0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E3A0E54-05B0-4EB9-BA2E-607FCA8B8E2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2B732C6-BC91-40D7-80E6-8D726183C6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73C59B93-324B-47C0-908B-76194CAC2D4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F8374A37-72F6-491C-84AC-1294CF72289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7343ECF-1209-4AE7-A18B-2D5164CA962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4128AEE-0C25-4906-9435-E0DE1160EE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5ADC53D-0F57-45B7-9B66-00F552E87DC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BF1B435-8C92-4C68-94C9-413EBFE8962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BDAA85D-1B38-4258-941A-9C0AEA8954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1B5DCEA-48AF-4AC2-86C0-AC816DA586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5831B32-FBCD-4886-9CD8-8A4B7C87356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37C0682-6A90-4ED5-A781-85253529842B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5361523-294D-4E93-B2C9-EC312E7E46EF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FCEEBE6-7E5B-4F93-92DB-E537FEC986D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532ABC49-3300-4F25-8322-CB4AA6169AAD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669E41F-5439-4E22-9935-4D96504329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85B8975-540F-47D2-968B-19A5195ED87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8B75686-598F-4436-8D93-810E111989B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9DFC30DA-4931-40E4-B4E8-3E60E1998E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BAA27A8-2BF2-4F0A-8585-7135B0D4E0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A5810A67-072E-4090-94A1-4CF04D95195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FAB00DAB-6024-4104-AE79-65CA9F4DC33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4CDC975D-93D6-47E7-86BB-E970692BD00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2DE9350-B690-48E7-A068-A0D5FE096C6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8EECB94-82F5-4B50-A38B-1BA5F3EC87F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B1DCC9C-0B34-427A-BDAB-1AC612FCF11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D3A6693-5D08-462C-9C22-09099CDAC71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8B7AD17-71A4-453A-873D-4D663C5D37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2E0D77B-9731-44F4-AE88-5B97FB0B282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569CEBB-3EBF-4A41-8E01-0BE03B0604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D48BB4C-3295-4164-88E1-49BF22EFC36C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C3B16524-5104-40EA-925F-9A9FB81BEDD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A5C25CA-9306-44B8-98A1-B8D104433DC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494617C-FE39-4B1F-9220-83E33FB74E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C681EF8-176E-4886-8632-04CEDFAABC0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C474DB3-181A-4A8F-957F-8B7620E66A5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1E6E068-B391-435C-AD4A-0AD52D7F63A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80B7404-3A4E-4452-BC9C-C355ADB1269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59303D3-99F1-4EAA-BA57-4C1B15F1B7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AB6C6BC-AB64-48AB-93D2-BF05E3F8B9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B1CD7C5-0518-4CB3-BEEA-B95888BA0F4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3E2B1027-533D-4A1E-B578-4E634C2B0F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9F96B11-BD54-4869-94C0-88E146D380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B0EE68C-851D-4617-844F-3ABCE2CD39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CAC7657-1E8F-4492-8F4A-CF7E82613D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BBBA686-17B6-4BED-A183-7382AD4A142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7EDA647-B89D-4509-8007-05DD493D0F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9C3152B-50A9-4EE2-8618-27CFC8F611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AE089E4-F56F-44E3-BC34-664F28BC966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D8D2CAFA-CD23-479A-BE39-1F7624FA1DB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75ECD64-1191-4D46-8148-87A3476EC24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EE2381B-4A14-4145-82E0-E42671C013B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CF454C1-A0A5-49EC-AF87-36C5E7F3EEE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3A07B4D-AA8C-459A-9EA7-99FFD120F95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634136C-66A9-48E5-895F-539570C79C3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594ADFA-33E7-442F-B68E-F262ACABCF77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73B922C5-C791-4494-8DDC-38302E63DAC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3B053D8-D5E6-4B40-99AB-46A336E6B13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5754990-0C80-4F7B-AA82-6B8A9CB3F529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49366D8-75DE-4CF6-AF56-5A65CCE338B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A512958-03F7-4CC0-AC70-E1FDB566971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3EA7EF7-2A36-4BF3-8A95-1CCA647829B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BEFE9B5-6779-4E1D-A08F-B594A8AABD4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743BDE39-1D01-4B7F-9469-6F6A2665172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21EEAAA-C2B9-478A-8C9F-A9228CF7A47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31FFB74-5E9C-438A-80D6-E80209D7D35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3890D75-3B94-4836-A6F6-CFE4C44BCC7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29A3B51-9227-4F5D-B390-FD7130FDD64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BB60113-690D-4EC1-AA35-56E753ECA37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450E487-40DA-41EE-BD8A-D2A8E4269CD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4D3D3FF-C287-4B10-BA39-A3E16010A3B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8680C19-4F95-45F3-878E-334AF34813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05DF888-3534-4387-B823-F83794EE0B9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F8DBA1F-3D31-4D58-843A-2E212CE4C18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4259710-DF6E-44D8-9C45-8751DC9B84E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51F50DE3-AAD5-427D-BC5A-853C42EFEC1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BD400EF-C595-44FF-90C5-C4652A2D0F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98A52819-899A-467C-80C6-78CA9D39F93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71BD33F-97E7-46B7-8FE9-D8C9C375F42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000B118A-DEA6-43B7-B97C-8F71B0F2554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F4B23EB-C3F4-4649-8435-E153F00D8BE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141FF39B-E1FB-4A77-8BB4-89974C8659A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06BF684-1EC1-4B2B-89F7-F761D62C151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24E27A3-7600-4319-BB4A-73476D4336A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267C411-FACE-4CD3-BABE-5FE32371C42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8A40EAA-DA02-4DB2-ACF8-034E6A11992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85F06E0-DC8F-4D7B-95A3-844D48255F8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73249FF-C7E6-4108-9000-87757645422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672925B-906F-40DE-A505-956D04EF5F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76E8BFD-47C1-4147-BCC0-54E1535A06B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D6F9062-6496-49AE-B103-AB1E38D66F2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989AAC6B-0890-47BC-9CC7-CD842AAA26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5A149BA-27E6-4A7B-8887-E47BDA95F33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6ADABE0-907C-467B-A4B9-BB1E007F31F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E6913DF-4166-4EEA-A6C2-B37C701AF07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FDD77B0-5532-4658-B409-EDDD13A6C81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7862158F-F013-44AF-890B-5DF840CB5E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A8A5D68-C739-40D3-94E9-B9FA7710F745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F80CC0E-ED8E-42A0-9CB8-576AD0318A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D576251-A54F-4C00-B4B7-D546F4B55C0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0C8559B-0533-4F2B-B616-C8C232F48A5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4F6BC59-1E3C-4F28-B5A4-DA29778217D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B0998DD-B65C-4B49-B54B-8C8EBFA7E77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C8A0F34B-6776-4F70-84C4-6624D8CB9FB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565A3C9-EB40-4A82-BB2C-C53AC11DB16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2E01324-743C-4681-BE55-BC710D4620A8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B6861E4-27EF-4215-BED0-3F57C8DB6B6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FE5F895-936E-41CB-8119-DDFB30EDE1C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5112067-9214-4F20-9B44-DC66322BFA2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45CDB4A-F0E5-479E-82DC-691B8EC092B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046C0E1-9998-4EDD-9DEA-DCF2EF59BAB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271782D-3FC8-4569-BCBE-F6219AB1181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E4727D8-3A63-4530-BD0A-84E21418557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4DCCA1F-3A50-430A-8D64-4F0ED23CD32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A0CCA5B-68E4-4BBC-9E26-0D11F8BB13A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0BACC5B-A2C5-4527-94BA-7D04793C847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292DAD8-A35D-4EF6-95CE-40A484E4D10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53895C7-979D-4B79-949F-4CB4C470D92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EB4D80D-21A2-4EFF-AD1C-61E6D1E76C5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1CE9839-5DEE-4C43-87DA-D66DFEC943B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D6C5E8B-3DBF-4949-A058-6703715D04A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028FE75-03B5-4DF8-810C-001538554725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3923353-4B0C-43D6-81DF-8A363979B575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EDC05E3-12BA-4CEE-8E13-9A700BACC97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511AB251-3B71-43C7-A35B-EE88B4AE045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21A2D5B-B0EC-46FC-9CAD-AFD209F1ED1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100C5F7-D456-48DA-B4E0-5FF94EC0E02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6B5A172-F476-489D-9FBE-726AAEEBA5A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F3F47C6-9BFA-4DD0-917A-30575F65B9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A4FA450-893F-4AE6-89EA-28D6942561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72220FB-AD2D-4B25-8660-6DCA4B26DC17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086C83E-A9E4-45BD-9FA6-9DB1B2D117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8C919C8-1732-44A7-BE7F-7AA7D77135B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7788E54-551F-4730-82D4-C14F383BA90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F2707A5-79BE-44C7-B312-DA5C150C72A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60D80A75-F128-4D3D-9F59-B25B891A838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7938C77A-F3F7-44B1-8B56-41408E40C0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FC2F5DB-CED1-4D49-B382-506CA22511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4CF9D4A3-43E2-473E-8703-0D1EAC4B289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98B271E-629E-4F68-AC29-FDBD98AF2FD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AC9C682-A1D4-4190-9DDC-DDA3EC1423D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B57AC72-393D-4802-A9C8-0A019E95D3B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A505A70-393E-4A28-B78E-022E84A38BF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A117005-B456-4E05-B935-2CC6B9225E0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2933AEF-F54F-447F-8F7E-7FBB549C598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9199D83-D469-4B49-94E8-B6E907F0821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E5EAE1E-BF87-4061-BC0C-324F911E180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831D2B8-25D5-4418-BE35-51EF2565AF53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551DC181-4AF5-4620-BF9B-CE81D3EDB54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E7E04D4-83EB-4E62-B248-F43F2529C23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8EAF3FED-E64F-4240-81A4-8241831C596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0C693E2-3EEC-43FF-8759-435849B4DA9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69424A7E-10DF-430B-A2BB-B5CC2C3B46B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6827D43-F7C7-49FA-8494-096549FD1BA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E205CC5-0F76-4DDE-82B8-5BFA9CDE5A6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815918A-809D-4AB0-B66C-7BA68C4BDDC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2EE8CD9-F3D4-4D02-9B88-4135E7AE900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B3DE515-80B0-4B3D-8742-6D39078C9A1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F167278-9D2F-4DAE-BD83-B5A0B885015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D53A0D7B-AC31-40E0-B1A6-4E60B9D8A8EA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77C39518-E486-4D3C-8550-5B3D09A19A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067E275-CF24-404A-8A0C-7217E497829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A67C8D7-CAC4-4753-A24C-F27EA8F0A3A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C51209FE-57A6-42D2-ACE4-2CCFF0B987C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8A39F88-D72A-42B1-B6CA-FCC6EB0F548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5133745-4339-4EF5-B4D1-0F4250351273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207BBCC-ACD0-4FD1-A77B-ED86B3F3B17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CAF8B28-9FDD-4267-AB1C-C2542E14A0E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274D222-78FC-418F-BB63-6F8A72AF268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E15F1DA7-2A00-4F42-842F-C3E467BB6C8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2C15E94-620C-456A-9DFB-765498CDCBE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440F2CDB-CF3C-4AB8-8897-88E232F2DC9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9768419-50C8-408D-BD7E-7F0675B8B1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3A67E59-D763-41A9-A0BD-DEA5C7582A6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F13C2E2F-4E5F-4296-B519-95FB164D703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DD0DE2F5-B276-4979-BC8F-9AC34043D6F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0B46B56-A894-4FE0-9A01-E279E33662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B80FAAA-602E-4D9E-9CE8-77F2DB72CA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C2D8F8B-3DB6-430F-8DBB-5B370EA010F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00A18FD-4CE9-47C5-935F-C7190A111D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A192834A-45DF-4EED-9533-B96328E510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5051EC7-2152-43F7-9D0C-1F20E2CA20D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74BD469-247E-475B-B68B-0054069EB42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5A91AB5-A207-455C-BD98-6AC0AD8C26B4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E04A2DE-D9AE-47A8-BA62-733EE8F9FFF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5B8418B-14A0-4E11-BBE0-E6B4FF6EBD1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4E711B2-0154-4AD0-95F5-FEB041FE9B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1050047-435B-437C-BA29-22A369120D2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3F27453-7C5C-4B44-8A4C-964BC0D67BF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2873370A-5854-4615-9436-96328B767DF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6D1F174-6135-4B2F-8250-DAE957458E5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FB2C4000-F99E-4070-A754-5F2F8E2ACD8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2EFF767-4FE5-4500-BE2F-C1AD6F09C545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DF73AADF-E6E9-4F9D-8248-A667426D2C9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88020B5-4ED9-467F-B412-3E5BECBF895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1C9E673-7E2C-4BE2-B82A-9E53045FA1A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8E5D446-CEA8-4390-8F99-93405CA1054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162881A-08B3-4891-A3A9-DC467DC11B0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830F0EC-E8A3-411B-A160-578FFAD0D9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FB60994B-B39B-4985-9310-9A63A4144D6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26AC8D81-A56A-4FC8-8D4E-AA7AB42CBDC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05CE2167-0B84-4C91-8455-9E1C5D7E5439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0D19325-1A6D-4438-A98E-1ACDEEA4B3D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EC759BBB-538E-4E31-BA09-391930E162D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02399D8-E045-4764-9A9D-9BB9AF082D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ED29369-1142-4638-8E88-F675FB61E18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E00EDEE-4BB1-456A-8119-14C2B0F8F32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B6C2F7A-0253-4A5B-9A4B-3ADEE8FFF62C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5D58153-D879-4D00-AE34-1274065EC9DA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1E31F8FD-744B-40F5-8F99-CB8C3A701C2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31634FC-289D-455C-B830-B8ED8C122E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1DF1C24-63D5-47BC-940F-D83502CB04E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1F074073-7B91-4465-9B76-87B905DE4C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9156572-C69B-4801-8BD6-09094D3420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A7A6E00-8D16-4DBD-9581-44F0C3CCA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1C5061A-CDFA-4311-98B5-65574997DB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74267831-254E-4345-9983-A5C510FE209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04F48E9-9B90-495A-AD19-BADB1909B1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76A488C-D7B9-4D01-9830-D4707700DFC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54E02AD-7FFF-44B0-BB66-63487551B71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918618C-0107-48E9-B0BE-1858FD5EC7D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EB6936DE-3DF4-4935-B2F7-CB41D39D241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288EF89-042F-454A-B1E2-C96862D7AA0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8DD3C8A-12E8-4864-8105-00300DC6696A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8DBF234-B3EA-4904-AFB6-144A093BFCC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5864EFF-B803-4BF6-ABE8-C4B9F117E89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5C94021-BF6B-4681-AE63-E1D2E5E78F46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4BF99DF-AFDC-49BB-BD08-BB4D05487881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54DF85AB-DDAB-48F3-80CE-4B635D3DECA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59A96D35-A221-40D7-8060-8D2F3AC785C7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D7EABF0-AC16-4582-B32D-0664B8FBA44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A166134D-EC31-406B-8073-FA53B86075D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05E65194-C043-477B-8DD3-4C2549DAB59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7265F14E-6F1D-4E95-ABC6-843760C1B9F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7A0CE6D-5783-4FC2-BFF6-3405C12D65D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858C1E2-D9CD-4047-BFEE-44600DA02BF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4672B2B-119A-4A12-8B81-CFB7F239DA9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2989F6E-7B13-4506-BBCE-7F66E2C8B50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53ECFA83-B7AC-4576-9A2F-25058E1336D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C4CCE117-8321-48F2-90DE-1E2D1CCD4EB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5DA07C1-5307-4F8E-9328-E3E029B977D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15B8444-71F0-4894-A45F-EDD36820822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1AB0A2E-11A7-4F03-963E-A006A4D4EE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3F18F03-44B6-4181-BC36-580355874D0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CA45D92-1E50-487E-8B6C-5D8DA6D293F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6E37AA4-68B3-4133-92FF-F829F4F5A57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B68A666-B06B-465F-A9A8-CA9A4CDEA05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87847AC5-C755-45A6-B99A-0446A1FEBC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8BBE883-DA35-4334-AD91-5D19A71241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2B97E69-4F2A-4788-BDE9-39FC9B6AF33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5DB6445-A962-4097-BDFA-77D6726AC6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8FE9177-82F9-4EE6-A2A2-4F1087C172A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A793CFCA-8544-465B-8926-BD812945CBA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33A0716-0695-437D-A379-A1AC57D1B54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5D52EA29-B615-4F08-8DA5-A053EFA8205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1A62BCA-E5A9-4940-963F-E9193E2078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DCEE181-8792-46DE-B2EB-76B15F09350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BF21EA4-7955-43C4-ADED-5490EAA5B21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883E9CC-AC5D-433A-884D-42396BBA5C2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5271FAD-02CD-422E-8416-BC885D26CB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E363D1E-F7D5-452A-BF03-23818D36A63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50F2355-30FA-46A0-9BCE-009DD173C38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DF19939-7CEC-4BE8-8390-517E9563DF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D1BA30A-AD89-4FDB-AA8E-101D1D16006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F63A7D5-ECCF-4ECF-9939-43431492B6C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B647ACC-9480-4099-A3A9-1CB90CE1560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7EA6A5C-895E-4888-800A-2A167D275A3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46055C4-E253-4312-AF61-2702F24537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0209CAA-11AC-466E-9EAB-24ED1B03E50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9EEBD70-F2CF-4CC3-A17F-713A468BF4E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34C68DC6-E6A8-42E5-A3EC-E68BBDBBCA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DB26BC6E-2E43-40A8-8BFC-9EF7F0550C0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6949132-7E4E-4DE2-8F8E-0CE72C1FB62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29DA9BAB-04E4-416F-A700-7B23F93567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9C1278B-AA05-40B6-BB03-8C956640D71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3D33FA0-D902-438A-9309-4624E3C0416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B179AFD-538B-493A-B592-48B9A8538112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DFD4303-1004-424A-9F98-315BBECE432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DE84E0A-962E-45F3-BCF7-522E8631A21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1C0428F-7C5E-4A43-A524-7871B520DA56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49B04E4-4FE2-45D5-A653-6EDF5DC77B8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023360E-5902-49F4-B934-B6D738DCC04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9950720-47B1-4A37-A8A1-D2E732E98F6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A64A10D-1763-4B14-AA8C-3ED404EE1C6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14794E5-45E3-44AA-A737-20BF56D9427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9540D12-8871-466F-AF08-220EA74E619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9656D09-8723-4002-AAD7-C006B7775E9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CABA612-11A9-484E-8DF2-A6AC93DCA49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C32355DD-729B-42D3-A87B-1328DE7EF4F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E0B1062B-DC11-43C8-84B4-6C603372C77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FAB206B8-BF75-4706-8704-1E5985A6A8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84D2657-4B3C-4DF3-9327-3E184E6590B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0EAD78C-6A98-4CD9-97A8-445473B0FC0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ADCC009-C4BC-4177-81B2-978A652D849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5107C7E-9861-4A68-A2C0-D4E8CAD33E9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BB6BFD77-C45A-4BE7-A445-0085EAEBD40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1F617DC-B51C-4733-B4C1-950081FF278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D40E52F-3EDC-4711-ABD5-EE633C4BE95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B7F006E-56F5-470A-9C79-F8980C5C561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B5D2007-974C-4F05-862F-29A001790E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1E2257B-5EB7-46C5-9017-F4699F8E90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F00D3CF-B10C-421C-9642-EA8D3BCBE4E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4D5BE14-C3C9-4C6E-9873-80F009BCA1B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00947CF-FA97-406B-A025-308B244D42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4B6D226F-38E6-42B7-ADA4-381CBECA63B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16142E0-974C-4D6A-BD0F-5FA87EF7442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705599A-67D7-4A27-8194-A6013160551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2E5522A-4B92-4C72-A570-E4216522B6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38A6DCF0-C33A-4B1E-B818-636A747D65E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9845599-7EA6-4FB4-A322-9481342FC97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0694D58-4741-47CB-BBBF-E321EE96918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9079217-33AD-4991-80F2-2946CE9C4DC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80187F1-B6AB-446E-B768-DFB47B45D84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E762A42-D365-4EF8-A701-0EA783C41DE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E24F2F8-68D8-4ED4-91AB-145407A2C66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3748C775-17B4-43D7-BB1F-F025F185ADC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4F1F31E-3B2F-498A-9A62-529575496D3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2F3CE19-6095-4591-B5A0-9B9043236A4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D3D08F8E-78E0-4741-B5B5-8003F8286F2A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737B2AE-06E5-4065-AABF-D19098BE752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5482AF4-A0CF-498B-9444-F17F4D47209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1F273A81-4F05-4FAA-A5F1-7822675CA16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7DD92473-B487-4C05-A098-49015FBF5BF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06FE049-5641-42F8-B4B3-1529C50D347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513F159B-6C6D-4934-8778-295DA2B000E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F21F7E0-9734-4682-8EC5-E23E6A45AA6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4D87683-2C14-4573-B511-35D977FCCD5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BC64F42-2041-413F-8031-6EE15B42B14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B7F9AF7-5EDD-4A08-9980-72E5DF5535B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185C7D3-6FDA-425F-A4F8-15D5B5827F5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665C5F4E-CF4D-4FAE-8F0F-D1621CEEB65F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DBD82DE-D27D-469A-8004-83F2104119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733F1BE-88AA-41C6-86F1-D49550CF9EC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CBD8B76-70AD-40F4-A4BA-DB5A9454649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EC13581-7C41-401F-8EC0-B27D2C5C937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A46957F-34FB-417B-A562-183DD604387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97C43A02-0BE5-417F-83C3-4F2634D956BD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1DDEB4D-0082-406A-B85F-9600AB25A37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58CE5A7-E724-4406-AB35-A164A161A1E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58E426BF-D595-4CB2-8B03-B15D9224556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C1F4E5C-155A-4E18-940E-B6EB51AED27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9878BA9-F555-4A0A-AE41-817A79D6530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0113EDC-ADEF-403E-8906-7DB1D0ADD74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A9BC9074-4BF6-40CB-A279-695A573C95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3E757370-03C5-409F-8A50-A83D4D7B7A6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2B0E4BA-F5F6-4169-BFAE-13785DB478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002E6BD-1451-4DDD-813E-24F4F4D9345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283D7E5-6C65-42F4-BA92-18E7848B4A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3297C26-1308-4967-8E25-31BC68501F7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C72BFF44-0419-48E0-B5B8-993F4E49D5E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4FD7EB07-8C9D-44F3-A6A7-6B1610268B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66F33E93-4A4E-405A-B7D6-025BD353C2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12BC896D-153A-4CCA-A9F4-EF342513401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4C8B028-5249-47B6-B271-85C2A82D1BA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6AC26D7-C5DE-4CF8-A863-788C225F412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24CCE60-4FD1-4EA2-868D-AE03731830F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82BE252-4F9D-4D57-A9CC-DD4E4CFF289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7E0E9AE-BF70-428D-BE4B-8907D7BA5A5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DD3F46AD-41EB-4238-92E0-1B54680E283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6C453B7-1A18-4154-8DA2-98CB6465C60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800933E4-6334-415B-82C1-14F095CFF0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AD5B2D7-75EB-47A2-839E-764D40538B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EF043C0-EFF5-4278-AB0B-16E525BEC8B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801F3321-48F4-4BD5-B889-44AF27B4314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4763469-EED3-4A31-8805-F0B2C4EB807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E613954-769A-4563-B5E9-A74067EC508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A1C7BB6-C82C-4A96-82C6-1FD8F512734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730B480-DE2A-4E75-8865-1E81D300057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C5C8DEB-6915-4D93-BDC4-625D813F5B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2C690640-8CC8-445E-8A47-A399ADCEBB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347827E-70CE-43D1-9A9E-19C8C5A81E6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A4B58A0-045A-4069-9C77-2906FBF7F81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70A000B-457A-4503-84C9-68622B7CAC3E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32BCED2F-965E-48D3-96C8-3B846F4C3C8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687AD360-94DB-4EA9-B876-0E6404E5D8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BDC9181-EC98-4AF3-A8FB-E1FE8B6749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A7A591EA-9ADB-4567-B8E5-65AA2B54AEE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007391E-E630-46D9-B941-A4F720EE6EE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7C921CA6-9C4A-43FF-880C-CABF4DB5477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51D5115-0AE0-4170-9382-9F58CA74073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25F42D9-46E0-4F51-874A-D94EDDC24D4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A079034-08E0-45E9-A4D1-455915EA4D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A23930B-B8A6-4BEE-8776-4301C18E251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EA29F3E7-69BE-49D4-80C5-CE24764D69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8DD19AB7-4F19-456E-ACA1-36868AFC1B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C4A25D5-66D4-4B64-8EFE-25EBA50223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927A189-48A2-49A6-9CE5-DC0A86A743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4211F4F-857F-4FD3-B955-258D59F3BE6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0392486-DA06-4BE5-8C5F-BF17C03211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20BE2058-E876-4CA7-80CF-6BB4485A04C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B987189-D673-4400-9228-5BF0D9F6302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67E7529-8458-4A92-8356-4F4F37BAB3D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A8E65CA-7284-4FDB-9264-23B06F641F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0094C08-A950-4D67-8CBF-71AE752B9AB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8AD2E802-55C3-4B56-BB2C-6B54C23F15F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7AC4B97-B3DA-4D01-B4FD-56D1152159A2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F6CA9F0-538D-4B53-BA54-7EFF844527CE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68C8D30-12EC-4748-9F23-29E37950C597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8ED975E-06E5-4DB5-945C-460367B7AC4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EEC78DCA-018C-4DAB-A682-C88E4D474BA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FD305D1-409C-4255-A918-FF579EB31F94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8B86760-5590-4CF6-94BA-A63B00C4BC5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65DD180-31E2-481F-AE3F-178155785FB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87F75AA4-7220-4D7B-8026-4CDD6061B1A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0A5319E-0C3F-4905-9329-D72152CB955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CB2CE3B-3583-4723-8A44-ED3D38B859C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38C86E9D-9D03-42D0-A067-A73DF94C781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80EF08E-DC84-4F57-88FF-2454A33EF23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B8D13663-F7C7-44D4-B900-39BA65EB3E6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D237166-B560-462C-ACCE-94DF79B8239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6ED5CA0E-E86F-4306-90DB-744C3FFA7E0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9B77B7D-BEB5-43D4-B237-1DBA1C3E1F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4FEB831-1B2B-49D9-882C-E4A334CBC1E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7B4E822-E96C-482D-897A-1DB1045B18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478DD5D-D4C7-4F52-AD32-E3B3978DD2F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9D61256-BFD1-4E43-8B3A-9D90C53B5BD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F265470-F797-4B52-BEC5-5ADF6B234DD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34F7B36-F8AE-48F5-9242-4D60879F60C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7E5B53B-D51E-4A7E-952C-63D8AD60369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DDE72717-4CF1-44A5-8DBF-8E5E3A3049C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729947B-9A94-4E3F-8036-1D89F37E8CC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CE4D1EA-3EBA-4799-A1CF-2E942E63975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32AF0D6-EE65-4DFB-89C3-D5857BF2A29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775E808-5A17-4982-BD57-451A81B1131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8086BDA-4BBE-4F36-9ADF-D906A121CF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7A3519A-6440-4F3C-A5E4-6BA0BADC953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CD086DB-DF6F-4285-ABEC-DD6AA59ABD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0FA48AC-89AC-42BC-82E3-A68676B5464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DD51B9B-9CFE-40D0-8907-00158245935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3C4D1DA-36C6-43E9-BF5A-A22B9C04603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9C6A6F31-B21A-45EE-8012-A1EE99F508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C9D0D4B-5122-4437-ACA7-2241BA31CD2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9D40C30B-7FE1-4B9E-8356-F156BC7FDFB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8E9482D3-C2F5-4591-B15D-67826E1416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6377A51-A707-491B-A15E-52F8E15EFA6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7696DA4A-F423-47EA-BBAC-B7D5F4E91AD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60F2358-8430-4B81-BFFA-209E609BC82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25013D1B-334F-48B9-AF22-79ED04ECEB1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40F5D26-0338-42CC-84D1-805C200C0F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397C996-0F61-45A3-A400-27F25361C7A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5C0DB62-576F-49E7-92C1-28A7E09CD49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1A7D6A46-0F3D-4A0D-9553-9CDBDF3C864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874C756-9281-4CE6-AFD1-5F6BF0026834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6524B04B-25E0-4D7C-9865-584CC2E0E55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23D3DCC-EAAD-4B7A-A6CC-06DFA3E4407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8D06112-E699-42E2-A1EC-957389F31C0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238DC49-A8EF-4C56-BB27-0142B3785BE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60BE51E-4B9D-4AF6-80CC-0D132BD512D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A052263-5CED-481A-AA5D-6ED07FD0C8B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1D63022-0466-4D2B-B99D-985F6E81F8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49FDE8B-A2E6-4729-852B-D7818B510BD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19A04B3A-1F6C-433B-97AC-FCA296349B3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7808C51-74F9-4419-B9C4-09E28BBEAF0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9A6FE00-BACB-43C3-BC66-4C72BBA1486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5D1F805E-4772-41BA-9BCD-E97EF110437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570D7E5-2FC6-4F82-8526-AC14D12192D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C2987EB-B85D-4DFF-909E-1DFFB20B2D0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751FEADD-CA76-4834-A992-319962AF76F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26589ED-1D88-4A87-BEDA-7B372877AF0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90270C9-74FD-433A-B70E-9B56CA0CDAB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D333977-02E6-453E-A3D7-EAB511E88A9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51C3CA5-B112-4C2F-B71B-A215ED22CB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0C0DE48-8B70-43A7-B3EF-450ED5E60D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7250C63-8E5F-4440-AE02-061BB215C7E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2CD0F1AB-C674-4406-8EAC-8F43F640325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CD35231-63C9-4344-A4B7-589CC15B347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F9BB00E-241F-41C2-BA9F-B5E6BFFA76F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1682125-0B7B-49F6-BD94-B0942F50C41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D3CB316-9A14-4911-A92B-DFE640CF5E8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59181CD5-53FE-44AC-82FC-848E848EE99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1FC6EFA-3904-476D-A8E3-95061FAD30E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06464EB-C377-4142-A09C-E0C7D4F803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8713A2F-EE06-4AEB-9CEE-0A2A2A8098B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C69E1C83-C28D-4EAE-94EE-544A2F74C0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4AB31BA-8A3C-4E3D-973E-6B3B23BA7E8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8DDC677-FE6C-4D0A-A229-DB4671A69C8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608FB4C-1453-4055-9DA2-B5863F2BCA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85A50FE-F631-44DE-BDFC-7B46F252609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D1E2881-AB7B-4EE3-A642-FBAB462F42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7CA7BA0-6AED-4231-8A79-B10D11121B7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DA7F96B-803A-45A0-A5D1-4E38B55DEFD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FC4D268-C51D-4096-AEF6-7509D30C985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942439F-E012-4BE3-9F77-55243C49779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023F126-C265-44DE-B3D2-0ED01CE8317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949FF7F-26E8-4FDF-86AD-D094DB9747B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569459C-A6DC-41BB-A343-7CAB2C26658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70B1B0D-7322-4BF9-A461-1C96E0F5AAE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C13E86A-291E-4E00-A983-61960A31B81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999178F-2F50-43BE-B5B6-432DFA0C12BB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DE61AA2-813B-492F-8ADD-9FDA3F116A0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17412948-0A44-41B3-953D-75AE13CD70E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04954F3F-23C8-48B7-9F24-FCDCA489263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7F501679-1D60-49FB-8EFF-DB30127ED7D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47DBC4A-6202-4F8A-8559-CAB085082A7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B48B95FD-2011-4653-B0A8-744FF3C4B75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3DE453F-541F-4AAE-9397-9C5FB69BE30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DB79C34-0949-4CBE-8D56-CF4E0280A0C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7FE7D8DD-6A02-4BFB-B102-BB585658171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EF55929-39F5-499E-822E-E050F9EE73D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021EE81B-2F43-4F7C-8F98-5F8617ACA03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6CC5842-FACE-4AF4-91E2-8FC3EAA10AA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DB8DBB3-FA43-4668-9795-522A402320F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9B47578-F657-441B-90FD-3B0F72BDCD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62B3913-BEEF-4A5A-8639-667F4A3134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46F1FE6-26A7-467C-AFD4-FF7DC8B34D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77FB6E1-C445-4918-A186-7F4554EB755D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9C62E6A-52BE-4B55-AF52-4BA793AE7B4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CD5F3AC-BAC5-46AE-8978-64F8111F69C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A97A504F-78A7-4967-9622-0528AB3EFE5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0936854-B40B-4BE4-9D9F-690CD34145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FE2888C-E84E-4675-B794-0A605272089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2BEFC83-95F2-455B-8EE2-574E6C280DA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8A01C63-6602-4F8F-984C-EDF2B879FB4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6ED9314-627F-49AF-B4D2-420FCE7C43C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3406E03-F891-4DE8-B5D0-37CD3D0245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7FBFB84-BBBF-41A6-96E4-7D02BD4E8A4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16EAA62-84CB-4639-B433-B3662079ED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A7AB916-33AD-4ABC-8885-FC798FFEC4E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F937C2DF-05A5-4936-AB72-DE5487E5A6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F71DDC1-1BC1-4F42-89FE-1048F2F7DDD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89212F5-48F9-4BD1-9784-2D61E1F43A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D55B2E6-9CF4-4452-9F9C-1F54935CFC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EF36915-5E8E-4A0A-83BA-3723C3A79F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AE528FE-E37C-44E4-B305-8FE83E10FC8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818032C-58D3-4EFE-960B-78F7EFBFF91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CC02F63-F921-4AA0-AC0C-A7665411C11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EDEC651-413E-4A1C-A34D-608A8E47248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A005637-F038-4C58-BE38-0EB3EB40DC9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A8051833-EEFC-4F75-A76D-1EE22C1220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3B29106-6E19-4302-AD48-F0D2A545B8E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A7DA5E0-8250-48D9-B3AA-F15290A50EB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4853CB2-EAD2-4798-9740-F2EB010AF34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F022C29-8BB9-4513-9BA8-4D080E24F4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6C0087F-BC9B-4ABF-8360-FEECAC4238FC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478A6BE-8F71-42E2-B5C0-5EE01C0D55D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774F10E0-7E62-46E0-A396-BD4BD17A2FF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5BF1266-9EEE-49D1-AF31-65B7997E426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DF02D2B-EBC8-4FBA-BF11-BBC05582A32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41350276-55B3-437D-B7A9-8F5E1AB63E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65C7BF8-6D89-4AA6-9ADC-93CDF2CB02D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0EA46718-05D7-43AA-8F89-2814662611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FDF62D18-8454-4CE4-B65A-A4518D64B3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983A412-05EF-4547-9B2A-3B11A7C5B4E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140DE99-AD66-49A1-8F58-FC11E41E89D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D97E0F6-AA03-4E54-A2B6-46F12947F07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82005DC-AAC5-4669-92AE-82F7479202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3DFD73D1-D73C-4A75-A494-E3BB6E76FB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B8C14D48-9128-451A-AC19-23B64FEFFC9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30C24AF-C233-4508-AD83-7BCD914483F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0F388CF2-7C08-4A81-A9BC-86A9D2A4D06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3EE5B26-DCA9-484B-8B8B-28A76A13BEC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2A8FBAE-3F60-4E30-BCE9-746C6F0614F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D3AE12E-E20A-40FC-BFC3-EE4B3D297C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A4D63AB-AF1F-4585-9EF8-885A91DE922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499966D-F697-4B0C-B962-6ACAA7C9B7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385E40F-CDB2-4F1C-B57D-0301F9B66B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CD641FF-B722-4C02-BAF4-6EBC9D7B66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66A37F92-94A8-4C41-A0BA-FC0EDA29F3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7350E16-AEAD-4E7B-90D5-EF7E2657D911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B184CEF-DAB8-4B59-A1A0-421295DEF6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0C154EC0-ECED-4C98-AB5D-7CC396AA67B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D51409A-96E9-4FD7-9854-6DFA5794BB3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AAE9579-D0FD-446E-9BA3-1F91CE23343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7E78130F-83BE-4784-BBC9-78B0D491DAF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17977067-8505-4E43-9C14-E1D05B75335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8A3B673-1F19-4376-AA96-C863B61D3E3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C129FD6-99F2-4F39-ADD8-C2459809AEE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98FE401-76D3-438E-94BD-E95E001370BB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468BBB0-D0FD-41F4-839C-083C59FF9F5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89C28EFE-6593-48DB-B5DD-F8EFB82EA72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D5E7EBA-B122-4217-865E-4A4A92FAD2F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098CB814-7386-4121-9544-1F663921C1C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C02CC1D-364F-4C55-B2CE-36D6368E050F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A59166E-5C98-432A-9A58-AD81C47694B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054B21D-94FA-4730-961A-639CDF56582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8C465A11-00CF-4B5F-8436-B906353373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22FA92B-D7EF-4F86-B99C-E35DBE021FD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12FA196-6E1F-4E7B-B2DB-0CD9F05233C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C07AFEB-937B-4889-AAFE-40DF9916806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84023DF-40E7-4B42-AA5C-CAFD6EF0121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ACA7110-5BF5-41E5-BAF9-0CDDC50D4DA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F86DE49-38D7-4016-89B8-99B3C6C21AB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7FD3014D-3E0E-458C-BE3D-5E6011A968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B9F94FA-ED21-44D5-8CEF-086AC125FCE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DF1C797-5C64-458C-B6EB-F9F24A61AC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0410C79-D432-4999-9B32-681F26A7CFF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F559005-4F34-44A6-BBD3-9CBA194D7A7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DAC5D3C-BC13-427F-B18A-3173C72BBAA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7AF47153-46E2-4268-9FC7-A266F8856EE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5816305-377C-4653-93E0-8B507D15398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C5F2D2E-6A48-4020-83E6-75B6A82818E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AC20775-F5F4-4655-9580-FB5F04AA7FD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0D7073C-466A-4EE6-ADDF-2535C4042BC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DF23F93B-FB0A-4C83-BAB0-802E40077A7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5F18983-AEF9-46FC-959E-BED76546BB0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C7D8C0E-B7E0-4A0E-B9C4-7370488AA28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D5E578B-9221-4665-85BA-0BDAE1EC86D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7D66C29-1169-4F98-B9E3-B1C4CE3EC2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BCDDA06-3094-40BD-B5C4-188E187F5EA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C9ACD41E-8013-45B2-9FD9-293AFB48B5F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A149DB8-029D-4643-A241-66976CE7AF4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B97E408-755B-4F7B-B812-C120B1EC34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2102BA2-4AC0-4ED4-88D8-7B2D6A6DEC5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314A27EB-2DB1-4C44-9568-943E4E88E6F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D06C96B-83BF-479A-9FEA-F288E4F632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A442270-358D-4E1C-AF61-BACFA149F43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ABDACEE-771E-4A62-A1B0-DE4A6A8F2D4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7B2E8362-B8CB-41B7-BD8C-A235DFF8845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C2D0B89-F58B-4C98-8EC8-303C31D5DF2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7D76F04-9801-46C1-B7B4-0B3E657311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5120B62-E79F-4216-9E03-13290E226AA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EB04FFE-8C57-4A9A-946C-EFC2280B9DD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B8574C2-E9FF-4600-9A58-28293B3A3B5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E0393C8-16B9-4228-8FC8-B0D9A2B5B38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D39D633-667B-4D8A-82EB-88B2BA76600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BE858CA-000E-4952-B741-B6296B583C0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F0FF545-119A-4B72-A5C8-A74BC3D43B6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54BDD70-5283-4642-8E0C-97A162BF1925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7E98367-550E-4E5B-A237-CDEAEA02279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04F79F1-45B9-4D40-A942-A7E5A6F6C0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1A5B49A-F3F1-4D5F-909F-24E2A8BD025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EF6D136-B258-44ED-96FC-E70DDC069F9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F5C3B36-EFD8-4CCE-BE42-05FCF0FA55B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1AA57481-79D6-41D7-AE22-34332BD9EF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7C85EF9-5093-49DC-9245-E88ABF08171E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5B9F5B22-6011-4AC9-B012-77FED2A752F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B417CE0-1F54-44AF-81A5-3526D67D54D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093D72CD-F026-44AE-BEE1-157295F7277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DF6D449-39CA-4536-8E04-D611B926997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ACC9176-FF1D-4B29-B7B0-066A4244C86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D8F524A-942F-4E71-97A3-273211AFB24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AAFB12F-8B32-487A-8613-C07622359BC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7873694-6FC0-4982-BF54-C00161DE5C5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5566465-EEB5-4649-AC8C-E2237E1008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6D02807-1F17-4D6C-BBE2-05B2AE2E72B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82AF8397-9A02-42E7-9D33-A12D972888F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75244F3-0811-4A7D-B0EE-3E73F06A401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150FC5C-3821-4177-8DAE-64E752CFFDA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448C17C7-0A2B-4653-AD2D-202446E3A11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218AAA6-881F-433B-8C53-5655EEC9CC6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46F88EBD-41E1-4B55-9A61-5F0E8ABCACB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701B3B4-3731-4241-A1F3-E3D24782FC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C512BD0-469E-4683-B831-40EC0BE9C1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924EEAA5-487F-4929-8183-B54E904B328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D3A9E455-A1C9-4DBF-B4A6-1F740391B97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6BEAF62-884C-4C01-A9E9-38BCF64C1A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E8CD0E0-FEF9-4436-8171-F346E7F49FB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DC91799-6B87-4794-9CC2-8DFAF1196CA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B6C6CC5-033E-4E26-BAF1-5587B82FE3D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1E6DBBB-BDFF-4391-AE66-50D06A8F4B2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E076C56-5350-43AF-8ACB-DDCAF6AB945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68DFE2A-BE88-4EC9-AF5F-213D5C98CC2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C3953364-0D3F-47FE-AA8B-B4DCD83C9F8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97AA6E6-E58D-4FCE-8339-23AB8110528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710013A-96B4-4E13-90E5-7D1A1EC2B7B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3619694-FCFC-4FE5-BB99-A43112F43C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A81A5EC-C7C3-4CB9-8DFC-BF571A5738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8336823-F05B-4782-8237-A6C11E174E4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6EE57F3-4679-42FC-91B9-4A475A6709A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C4404F9C-74FA-4DCE-964A-D2D336A6CFB8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FE0FC53-78DC-4263-83D0-CE14882AB4F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125E658-10E3-4DBC-868C-A10149BAFA5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6CE1D4F-99EA-4D8C-B0BC-AA3A6078871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08F2508D-3D4C-417E-BC97-65E21861B710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7EC29667-29DD-4A55-9216-FCE1CE196AFB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DA1F2A4-74CF-4F75-8146-570B2C967FF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4CF08643-1E5B-418D-B6CC-D63367EBE51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8959304-C686-4285-9BBF-E12F2EFF265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83EF3E6-60D8-4D5D-AA5A-B526D2C7E42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AC65497-63FD-475A-97B0-E41747202F6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C6C7830-A7E5-486E-BC19-C6C90F6141C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1CCBD73-D62B-4517-9917-A5698590084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ED24612-7071-4F71-AD0A-01F49578A059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0A9D526-F509-4ED4-BF45-A87E694628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9616445-E0D6-48E2-B599-B69B3ED554A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BE02328-00B0-49A1-828E-053D19667AA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B1F808E-62E6-4932-B26A-2A724D2C343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82201BD-AD23-43E2-ACA9-70CDCEAECF1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7448F190-15AE-4798-B47B-95D654B344E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9002137-9EE4-4ADA-9ACB-25A997FB7BD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2AEC2D5-015F-4087-B2AE-3D8AE066CA56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AA12F0A-3ECA-457D-BA3C-1409322A255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B9EA7507-449A-4CE5-94A8-F099E4B8A53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188CB25-75EB-4CDC-B76B-04733720513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D04398B-F78D-4140-BCA4-1535754554D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BE1CD3D-DC64-4988-943E-FB202FE4C12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FAA8D83-459F-4028-B096-29DDA45E295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F71D40D-DD87-4F90-BDA8-74D8D920B5C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5F43256-94FD-45BE-941B-8044B3471A33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210A82D8-C7E0-48B3-B79D-A08E8FC0F4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222F537-506C-4DDB-8E02-4BB365E997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A89F388-FDB6-4021-9E8A-4D8AF255C0B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CFB72DF-86EE-445D-B02A-03435C0BFC9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16F23AA-8DE5-4462-AF6F-B270657038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7089F805-CFC2-4F31-9700-856BC00E5AA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439C2D5-C15D-4D78-AA1D-31CB14D6C9C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147203A-63C8-4F21-A2C9-50341C51252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4A33DD2-75A2-4F5B-A693-2DC5334E39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03DCE67-95AA-42E9-A3FB-692165DE7DE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E24DCD00-A551-46C9-BE94-874D24589FB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CDB7EBE-2E93-48DB-AFF0-E3A93F1CB74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FD6B25D-F13D-444F-8BAD-F091D31A2B9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AF194A07-DBBA-49C0-8625-A3884C95DB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CDF8134-D9D4-4B8A-BBF1-BE0753CF45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ACA5338-BE4D-4925-9802-661E82B0F61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E0F1093-97B3-4997-8F52-6CE05E5505B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2CC6B60-7D03-4C00-B392-E3B77731B03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9CFCA186-D14C-451D-AADE-159A67A104F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05D48EE-71FE-4314-98A1-A52B945AC47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206B82D-4A3C-4396-A5EA-525EDEAF43B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2AC8ABA-57A0-468F-ADD1-B69BE4F36E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A6F49D7E-1FA5-4CF0-BD68-F708B7E795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E3F009FE-8023-4FCE-ABA6-A6803B57E28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340EF3A-DFC9-427F-8648-C3DB5DA611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1D59B20-2D78-4724-9CE6-BC154454D90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E12D88F-4039-4931-A9DD-5FC2B443623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4A50276-1A1B-43FC-A9F7-18144F2440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8AE3658-8082-4C90-B626-5FB505E5C1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53FA1AA-7CCC-45FD-83B2-E0B76F3FBC8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DD9B5D3D-E898-4E7A-9827-1E0096171C6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D68A8996-AC51-4D85-AD56-36E0DB3621ED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0FBB2A42-E294-40EB-AF7C-3B4CCCFC9FE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C9E4C33-E909-44FA-9B44-74CD23A1164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154F6A9-6D91-4919-8191-3EC52917D0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8C79DBE-232F-4C69-938C-8DF8D9E9998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F5AAB379-7E58-4AA6-869D-C968FE2ACFD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5F45842-9C88-42EE-AD69-BE6E9B0331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7EC6BD1-D9D9-48E9-8060-D43FEB09D4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9A7B221-F501-4284-9348-0546D45756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832E7DF-F523-4580-9918-CDC07F12C8F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FC6ED02-5FDC-4C8D-AA76-AC4BB5BD25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5942396-02DA-4193-9F82-C45EFB2F8CF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69D5705-9679-4379-AFD9-3BD407EAE1E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7F068177-4AA0-4DAF-B16F-5C67F2A46CF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72857663-445B-4D85-ABCA-3CD9DD452D7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CE036C9-F2AE-4C22-8AEE-20D7CF66C57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A394ED4-6879-419C-8736-6B455071B55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896B4B2F-AE93-4696-ACB0-6D7F6059C56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6B9A74A-10E8-4E4D-A62D-2BDCEB7A5A57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FDF713A-6719-46C1-BDE2-FF1099895EA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A8FC3D1-6901-4E7D-9D75-DF1F64887589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FB4D1F2E-6800-4930-B441-806154DF8D5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3D03B5D-1C87-44B2-AFAA-7311C38F256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95F74B33-CD48-4C97-B24B-F6EB5DC8A4E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D609822-3C4E-4D88-8689-CB1BEA013A4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5713896-401E-4E51-B370-57920E6AB90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A28C772-AEFE-40DE-A131-4EACD880935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EF67473-7D48-42ED-BFA8-35B5FDCC5AE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C0FC9C0-AF13-4533-BF7E-8F042123F30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ACADB3D-B110-4F47-9BDF-03516028851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7FEBB19-325B-4792-8E4F-22CEAD44C73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C6355AD-A5FD-48D2-96AF-49DC61FDCBE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47C8AE3-3DF7-4BBB-B201-0A780A05839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4FA63C57-2262-4B02-835B-F05E33B4F9C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A347562-001D-4A49-999E-EE7D4446E16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5A7CE6D-7FC5-41E7-80C5-B3F425B7F2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7CB2A44-39E3-43BB-A76F-AC9853C77AA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CA19A9DA-F78D-4A66-B345-F078178343E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F4F3D74-14D6-4266-952B-BFD9A82436F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045D08D-2A8F-450D-B84B-7D6AC813211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0E0A42A-2966-4B93-8F2F-612719E791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7F19E891-A07E-4765-A77D-F483D525758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F97CA4A-755A-4B9F-932F-76282F83A4B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AEEA019F-1CC0-46A1-9EE1-8E90BE2A67D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5A89FCB-A577-483C-84CD-5395B32D10F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E3FFD8F-161E-4869-AA07-65D6F9DA6AF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D2CF5D82-ED37-40E8-9B81-07834A5CAF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982D268-8D78-4403-92C6-EB10BB8C729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C1BDE32-AC42-4CEE-A6F4-A0F47E38A1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C9A33D48-0DB6-41A9-8918-D68546FDF2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8AB1C90-2908-4549-9BF3-F176CA66DA8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EF3989C-6DFF-49CA-AA62-A8893A0DEE2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7B8C778C-8288-4EB5-9BCE-E460904B7F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378B167-E7D9-40EF-AE36-DD48269BDDA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C81ED18-3DD4-4ED1-86DE-D86B5BE4B25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DFB6F76-B7BD-4EB5-8083-F5C5CD04FC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797B80DB-AB92-47F9-A0F5-A82A897B3FC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0ED551A-B5F1-4692-A77A-E221288A45C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6BC52F75-623D-48EA-9163-41D26EE0B71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6D36B7F-1E3E-4B83-941C-AD615B37835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CA212B5-0D02-4476-AC97-58D474A55D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788ADE7-CB63-4E2A-90C3-626AEE83F94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FE7F88B0-3266-4531-B5BC-F4AE1C0A17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5B4D8760-1490-44AE-BAFE-D8C51FC26D6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1A52CE1A-79E6-45C7-B844-5C4830381E6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3709460-772F-4107-9B4C-0F2E887B5A2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41D1155-47D4-4ADF-B3DF-EDE469A4C2D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296DC5A5-D868-4732-93DD-CC51335A106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A5B145F-9034-4B0D-92AA-30C714B116E9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A5D2FAE-1A00-4F91-8B93-88819B23049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060E378A-1668-40A5-875C-613CF657C34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ECAA4896-2EF2-4F87-BD51-68050C77105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7A6E5EE2-A408-4EAF-A91E-21BB0285210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ED8B2256-C458-4F68-AADE-3C065143F03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BF52227A-5F33-4A4C-A241-D7181743A35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48DC9F9-C4E2-4915-BA24-0A769E4875B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AEAAE18-8948-4EB5-936E-FD1E8336D993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38064141-EB7E-4E8F-8161-AF4B2A67FF1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B1C15D4A-B3D5-423C-89E5-3EC3617DAD1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B6477D2-D62D-48ED-863F-B9C9735F98B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4517F930-C928-47F0-837F-88FEA47101D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F9E07184-1078-45CF-BC2E-72A5876879D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D022DA5-7314-43E0-B803-18F9E3FDDBC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7DB4979-6C66-4C59-BA5C-9DAACBFD7B0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363A43F-82B6-4738-A96A-E6E1E0321A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570F86F-B676-4E36-A070-94277FB59B6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37C68564-E867-4C58-BE8B-E29FE400993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9BA1EDF-4D86-45F5-AD5E-FCE5B4698E6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9C42392D-E40C-4637-9EC1-725F06A8AD0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13E4F8BC-C105-4BF5-93C2-9446BB1A045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CAC07411-8885-49B2-B5E0-1D17ACDC37F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4252160-2F23-4D31-B441-23151F49F1B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378C843-E75A-430E-B10F-79CE991258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FF35B67-65C5-407E-A272-0412135B2D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3D73DCD-6D4A-433C-B240-D2C1AC74AF3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7129E47-241B-4042-BC9C-79EEBDF12C2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4EFBEF5F-6893-4680-8763-1F748228FE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9215DEAB-B421-47E4-866C-FCB22A5F183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5C57708-ABB6-4906-AD70-1065E814F4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959CFF73-8715-405B-90A1-2002A3CD42D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AAFEC04-769C-4A77-835F-B46ED441CB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542BF42-55C2-4C0E-BCBC-E13110CD507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2286252-3D04-45B3-B153-066A484FAB8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8366089-13AE-4F14-972C-CEF44CA4C5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A1188D6-0A49-4D20-92AD-44C81A1FC5E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ABE7488-7889-497F-92D3-60F01A52269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F44B5C1-3E4E-4E98-87D8-C902C7B0FF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1D3817D1-F7FB-4020-A875-8663AEE222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634BBB7-7FEA-4FE5-A344-5949EFEE5F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7EA2D1A-FB15-48B4-A6E6-97AC7C552B4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A4CE4BE5-80AD-4173-A380-337F6A68BE0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F8F1DF2B-450B-4C85-9996-DFAC4D2830C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2E52CC4-82F3-4FD2-B3C9-1014684C901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65DB39F-B5AF-4B3E-B60D-CC6BD1DEF63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89D56FEF-6A58-4865-92D7-68CE4E1CA6F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C3297F7-6935-435F-A147-EB27BCB1779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6F9A256-C4A2-40BB-ADC3-F1A44A581A9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49A424A9-B8A4-4AA5-92D8-788F4AE643D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72B97BF-FC64-43ED-8FBA-A235B6B08DA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57101BD-D99B-4BD0-9C97-6295D35D6E8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E7EFCDC-7A15-40C9-B10D-7162F619141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F9B82B5-47D5-4888-BB50-0446D907B36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B05A473-F083-47D2-9BBF-958A56D9B84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0D71071-A951-4271-A84F-01CE37CC86E0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362572C2-DA89-40ED-8815-7F69A0E403E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E040A00-5420-48B7-A62C-FBE98FCEB0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863D9770-3D1A-4BC9-A7AD-1B26CFBD388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227FD12-F2C0-4E6A-995D-C09A7EAF4DE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1BBA4DA-7C6D-48B9-A5D5-5771A5DD96A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F4F0ACA-0C99-4DCA-B077-B6F079DF0C75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D7A9B02-0DEF-4D52-8624-23A618FCE6F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D9210EB-6676-4D81-A599-C5C64F624BC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3D05423-DF8D-4B69-BE0D-903F2F9A9A9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4808882-AD1D-4C64-98B8-0EC985E0961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CEAD10D-0238-4546-A125-21239A30D58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F859B45-6BCC-4958-900E-41081B79574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007BD26-B0F0-42AB-A463-532DCD79695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FEE6FFC-BFA4-41BF-AA4D-A4092A43296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C90E712-19BC-43CA-ADED-19FD59BE1E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50C1BD6-1EF2-4D8E-BDAF-7F28A0A6A97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76DC513-E707-44D0-8B23-68CBC4FC4C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CEAAA99-79E5-4FFE-8EC8-599268E9E31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B9118E1-752F-4FB0-A387-358036E401B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D9DDA178-D995-44C3-A1BD-EC69BB0A82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1935C46-94C1-43D3-9658-E26D3C0D4D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6743CDF-A6E3-4ED9-8F2C-899AF5A9630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DBD4817-261A-4877-9622-3A1E2EDF768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EB9536ED-C4E0-4C45-B12D-A5D003B3A841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179FF13-6117-441A-8DC0-56F4D6352D3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8DE3FDB-8AB2-48C1-A281-E49C993DB6D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12202B7-1FCB-4361-9568-CA354CF64A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8621C2F-E0E5-4641-BD3D-E03245F06E5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0297F67-728B-4B5E-8A89-519DA736AE8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ACCC86A-6411-474B-8E19-8625392B55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FFD09BB-639A-45D0-BAF1-7AF189D309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C29C462-771B-4854-94DE-B6A9AE7268C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AE68C48-278B-4ED0-913A-B7CBC554EC7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9251042-D615-45B9-B683-5662E4527F3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6BF8EFE-12C3-491B-A92B-3B451281F3B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806C4D3-C9E9-423F-9E51-51A1E3FE62A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567EA8C-1189-4887-91F0-0E041F8CFC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6C18C05-DD4A-4DB8-9B4E-7345FBE392E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F16283F9-9D48-4574-ABC2-9F60D4E027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1D220D0F-C3B9-4F0A-B72B-BBFD180BE27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FC92A2D-ABE8-4924-87A5-74AA9CE0ED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1B99172A-087F-40F5-B35F-283093A1DC4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FF02902-ADB0-46C9-8BA3-F32835C7AE1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9A4A432-989B-4D2B-8EE4-7C02FB6DAA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5B438CF-83AC-4C15-955D-4D0CDD57C8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BDF7D2A-5184-461D-8AB8-78C0122F8BF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B218A1A-1626-4546-AA00-7954E1C3E39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B73A68EC-6B43-4968-BD0D-337683AFB5D7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4E55EDE-3552-4AB8-9844-73F6437DE4B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5B10285F-228C-494F-8C2C-EF898BEA74B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7CA4980-8DF3-4300-BFD5-A1C4BE3B8D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946FE5E-022A-4B50-8F86-6DB91AB51EF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D926B5D0-767F-4603-BB16-4515CB3344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C019DC8-5D43-47D8-BFF9-6C4F738FAD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D5EA6EB-89A4-4F3B-B067-F9D207AD6F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90AC849-ECE3-4C75-8BFD-4ED0EB2079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6B72F7A5-ADBF-4CC2-8A9A-D61F320958A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0D3844A4-54BC-419D-A761-9B3A6586B4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5FD6A15-A4FD-43EA-9659-2A5A6294546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654C8C5-6CC6-44AC-A633-26EAEB60258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3EAC34C-2B9C-4F84-AB50-6E8F0B790C9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A6035C5-A272-4850-8584-9AF51CC19DC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D40E730B-6821-48C5-AB3C-F0474DD6B4C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C6D3AD4-2965-4717-905F-EC96EF40D1F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B632E73D-0E3A-48CF-9C26-28890B4C1CB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D58817A-5A45-4CD8-92EA-0664C8BC243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5258B3D-9C7E-4519-83FC-FC4B13B94B7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F8548B8-4D06-47BA-BC9D-817E21CDFC3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7D01601-DDF4-4B03-8FA9-C8107A414409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D33063CD-26FD-4AA2-9A38-D3EEBC042A4E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B71AB49-2AE3-427E-A33F-F9E4322A978E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A9587CCB-7346-454C-8914-87AD2F589E4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85C8AB3-842F-4601-B010-C5555055697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3F29E97-5DBD-48D2-8493-6478FEA9699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53149C4-A3F4-416F-A29A-A721389F035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86E2102-D617-4291-81D9-E6AED728414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8DB4204D-810D-4129-BBA5-D3776A22777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1AEBE07C-AA70-4E39-9DDB-946BB7CE141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2842D14-CA01-4C17-BE8A-55D7D1AEA7D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454FD48-070D-4572-8EED-6F8BB652443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BAE0EA9-0755-4CB4-B946-58870BD78CA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3BF95CF-883E-47A4-8AC6-879CD11AE7B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A8BB9B5-406B-489E-AFBE-9AA407FF92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5F87FB31-DFBC-49FD-8425-B7B018EDDCD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7684779-8384-4DD7-8305-388FFC1A0EB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2F7CF75-D65D-49D9-A467-838D8FFB0B1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0B82E04-DCA6-42E4-9E10-53FFD54A5D6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79B67CE-A6CF-46CF-BF2D-50A64F48AE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F454D6B-0B61-4500-A866-1C894979C3A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0705584-52D7-4042-8EAB-37E4F64108D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D4CD226-88F3-491A-8934-50A92E6A920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42EE1673-0D07-48A6-9C58-BB94CD9B1F1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5329D57-6E91-4C92-9A4C-5BB19FD949B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B573C3D-0DA5-4B7C-933A-E63E84D5E6A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BFE02DF-8B8D-40AE-BCFF-AE94AB294CD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E38ECCC-2379-464E-9B87-76FA2AE480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CEF8ED30-79C1-49C1-9207-B27F4F3696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774C047-CDAE-4114-90F8-9152197D359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9F027F5A-0917-43F5-A220-3136DA9368F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A638D5B-66F1-4BEE-AE14-395E0686BD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D8A52E3-DA41-425C-BCC8-BDAEFEF29C9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18AEE304-BA05-42B7-B3EE-91EDD13071E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0654AA6-B113-4A33-8BA6-220B900D05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5E7568A-336D-4405-B110-F7237E6126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F65906A-00BD-41BD-8582-984A086EB8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7B4D632-A777-41CD-A3B1-2B229AE5271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F4A4B116-3EBA-47C4-A922-361899C98F2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8CF4751-0863-42D8-8547-E4753F582F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43805BF6-6EA6-4EE2-A4AF-DD409B77443A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D31DABC-F6C3-4901-A9E6-3531C6E5C27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C2B8A1E-843F-4049-B244-9752AFC59DB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F8267C6-3727-424D-96D6-BBF792082AA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C7CD8849-8F65-4257-A2F7-14BD3019952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9B4E1A3-346A-4A09-80D6-11D49A6ABD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7B4A4B6C-299A-4063-9660-F3AC877BE93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EFF6BCA-4213-4A78-B657-9A31DDD42783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5D0E72D-4773-4730-8B0F-7E97BB35E2C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B9C0CDB-08D8-457E-A80E-DE920F3AF7B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489307E-428A-4B00-8724-4B1910487D1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2B9ED9F-9EA8-4B19-9879-B223F1038D2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D227211-3406-40AE-A13B-B6627022E8A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EC61FB5-B825-41D1-BFFC-7BED82C9D15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DEA8339-EA9A-4085-8ACA-9BA2FF74D85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D210CD7-D608-44C4-8C99-B8CDCAC9A3F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AAE34249-DD29-4FAE-9032-E2FF94846D5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3EC591B5-5749-44F3-B32F-58EE5B12D97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CBF0CB0A-A063-43C5-AD2D-6EE87738A71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B1E5605-D87E-4966-8554-AACA2E29095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DCB482C0-6C28-46B7-BD49-34DD690A583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EE80C19-4F89-4FF9-B91E-E3D675013AF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DB84CE9-457C-453A-A967-8113F4C9684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EFFAA52-6041-4415-BE34-5A6F6C0BE6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C8143F0E-871E-411C-B651-1AC6BFCCA794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FB238D1C-0808-479E-84BA-62FF5B43BD0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DDB58E5-27FB-4503-9CA8-FB542A4E184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78AA032-B2B2-443A-B094-004137C95D1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F38DA3B-D597-404F-9D40-887CF3C8AAD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7FCA04F-12F9-41CC-AB04-E2884D20057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6BC9D34-8201-450A-B174-07D3E3DCC4F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6234F92-90F1-458C-A9FB-018B5DD9AC0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C18193E-AEB8-4525-8E03-2491F1A1C8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6DFBB5D8-F6F5-4BC8-B286-12788853DE5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C9EAE69B-1D21-48F7-BB7D-F312A25E8F5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4038046-CD85-4B3D-BC55-6A5ECE09AF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B080A03-86F0-4BCF-BB99-82D71D289A5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616C546-130B-4C8C-8C78-4B5E18590A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9B7781D-A0D3-4D11-BDE1-1145024A3DA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B877B56-3F98-4023-9939-D7BC02CDD7F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2DC52EE-2544-487D-85EC-603177D349E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F9CAB5C-1B81-4804-940B-41F8A4B7CD6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6F8859D-8E20-4739-9195-91F208B5DD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F9ADD4F3-4F1B-47A4-8886-7154D02C6E4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FE7F7C8-7DF6-474F-81A6-8C3EC8FBEA2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8C7A6577-1B8E-4B16-8663-C8A64836E0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FF3416F-3ECD-46B8-BD8B-64856BF9E61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F5D963E-E0E4-424C-98A9-A2C3E2EFC0A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255E47D-9954-4380-996E-B609D6F0B12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C110A8F-435E-44C0-B331-FC934BB7C9F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9A83906F-6304-4AEE-AE7C-B30941D5E96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1012836-AE6E-4827-8F7E-DD91E583C3E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9A7EE2F-AC69-4ECA-9567-3945E7CF4D1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2799B39-94C9-48CC-B036-990015DFB09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AECB688-9B6B-4AEA-98A7-8B6835432D2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6BE53D2-136E-4C37-8EC3-C2135081B94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6BA37D6-A706-431D-8EDD-858E25B230C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BEE0FF7-AD07-4774-804A-26C9488CDED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0BD88190-4166-4A70-9415-111C7E705E6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AFABCD7-4CDE-4C72-B679-016FA70BECF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53C76AA-0613-432E-82AD-02D0912C058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D6748B6-7ECD-4762-9D2D-4B4544365F5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64AF7014-9CE2-4373-95D1-DA3D5E18357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17E7785C-62DB-4478-BFC4-9F316780B50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8B357BE6-4672-47FB-A4DC-4D57606B321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561CAC5A-FF35-4F24-904A-F39571BDBA5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D1C25FD-A42C-46D4-B210-4ECD959B9E2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204FFAF-8A35-4351-88D7-2763AFA45D8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982FC160-60F8-4511-8C47-E9B59AABE92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922D4C3-94F2-4587-9BA2-01C581E87FB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34E22FB-BDEF-4269-816D-378E78A700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C40E211-6BC3-4D99-9699-121D33ED9FD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DDA1A93-8F94-43C4-B3A9-C08C87CDD96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55168F1-7441-454E-BB91-B29FFE75EC9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06F2EA4-63FC-42CC-A861-24C302C63EE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9733B82-6F16-40B7-A4ED-91A413D330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EA5A593-AC81-43DA-B5A5-7172D0065CC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E6336FF-B29D-4AEA-BC3A-EBB0D3678C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B8FD66E-FE28-4FB4-8C59-8A3BF4B3750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AC882EE-32FB-41CB-927D-5BF8A18E73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5CFB5F2-C9B5-4771-A988-BFE418A0468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306004F-A066-4809-86E0-60E9B6A7170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131897B-304A-466C-90F7-B16912497E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FFB8C96-F148-4991-83C0-EAF18AF9B8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42BCB71-ED8B-4DC9-AE8D-E46C0F609F7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2B01292D-0F62-4BF6-818B-E136E683D1F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B6BFE3C4-DA44-459E-A523-BB8C3C5A568C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849F41D9-147C-436B-B346-19126ED0FC7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AFC1BD6-1B4F-44B0-9D53-1878C4EA1FC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16491316-0D73-4607-9B53-9430FE8942D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C2D3C979-E172-4C08-8F77-DD69E2A6E024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F68F032-1909-4904-AD40-8C554FAE539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9078ECF-3AD0-438A-A3F8-D1DB9A231E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CF2FE19-F14A-4A30-8F14-691640B63A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E9740AA-925D-4CA6-8A9A-492363AF7EA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6894EE3-D1BB-4BD3-974D-B839012193B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9905053-AC7C-4474-BC87-A147B735C85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FD3DFC8-F324-45A1-B3F1-AAF856DE902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715E7DC-18F9-4B5C-AAC2-FFE571EAE25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FC9F3FF-54C3-4BBD-8FEF-18CFB038A10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41BED64-A164-41AB-9E54-A11CA00CC02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6675B768-9C4D-45E6-BF2D-9ED0ED223A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E78CBF5-6587-435D-BD88-441527D692D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B02FEDC3-361C-4B16-B4E4-EAC9EEC7372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D0D3C34-86A2-401C-9AA2-5A7E31B8A80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E8C78D3-D540-456A-800A-7A26A0600F2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0A3D22B-672C-47BA-8C2E-6CBD903ABF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D1FDE329-9E95-4C06-AA17-36D08EA10CB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B70A1ED-A543-4876-A6B2-81F38F4C92F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A8B58C6C-D356-441A-8070-92EEE4D1484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C94F860-7CE6-4801-A164-DD81B0A12D0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C80B4E3-E3A8-4DB8-8EF5-4402BAD928E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D2E8F70-927C-4BDE-A96E-B61D32F9844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5ADD7A02-8D30-4FBB-89E5-23E80BBCFF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F3360A5-5AC3-4F75-83F1-D26D35B6AEB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BBAC6D3-326C-4FF0-8193-B033A64F6D5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38157B1-68D5-4DE5-9980-E0A621FF76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28AC22C-E8C1-4B75-8319-AC199A7E6D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083CF08-7C48-4EE4-8AC6-426BDBA794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C85D859-D171-4C3E-BDCD-85204595195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1FA7A1B-0A0A-4CF4-A6CB-CFE42F6966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4D1721B-92C8-4885-A570-58C00986B1A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01DF138-23A2-49CF-AC51-A32D03E3C92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CEFEA70-39CD-431C-856D-9B560819C47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C1D6DE2-CE48-4F52-8970-BC636DEC867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2BE76E0-CF3A-4E45-B008-22910EB1B45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1551C4D-7364-4C5C-A30D-0E8EDA04CBF1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6A8B303-4C5B-4A58-8977-769E4068261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1F91C04-3A19-471F-AEF5-4B0251830CF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8461E1B-14DF-4707-B1A8-A11BD19F6DCD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226FBAB-54DB-4C8D-A32F-5B1165023EF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AC67BB7-F062-415E-B7D7-10670AD44750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6AA7DE7-C14F-40E7-950C-69AE982B2F9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0A67A23-211C-4444-9AAE-0324A6101362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657F2A16-0EAC-4E32-B7E0-4D7115627A6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A8E7DAF8-8F8A-407D-8678-15097636515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D209E4FE-578D-4A76-85C0-A41E6B3AD09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4E83030-696B-4A2B-9F7F-FEA1384AE66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74C6B94-4691-4924-84A4-7EFF4322181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4D8DC58-B2CA-4B51-8F7F-AD7E37CFFC6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73F31BE-DB02-4041-8023-D834E6E6C6E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1E328B7-5FDB-4F9D-BD14-86DBB5A4736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71DA1AD0-0D39-41D4-8780-30381852DF2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CBC7FA0-E422-45FC-8FEB-8B62DBAC86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2648AB51-2886-4322-ACE7-DB79D1B81D6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74E2D33-35BC-4B2C-A48F-A4E85FCF30C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E58B9E6-C2C4-4377-B508-42B7F1443CE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44C3FC3-C03F-4845-9299-793C503E015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2F9D608-8CD7-4B4F-B28C-2632AA0E92A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F382DC9-DD13-4498-8872-72CC247B496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FB6C6A56-3780-4FBA-8A7A-497A09260C3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C5DE7A2-5AA0-472C-9105-B6B4214C61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752FC855-A7AE-4489-BFA7-EA76B97808C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0FEB000-AC62-4E36-B403-2766F49EBDF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1F1825C-01DC-4EC6-8E30-3B42DC246DB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EB6E06C-35E8-492B-8A21-E10A42343E2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A51F3EF-0614-4369-A7AD-A87B380F85D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AEED6E5-8B8F-4785-88F0-932D60058B9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043BD40-FBCA-4FC5-910E-39A6F89935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26241B0-05A8-43E9-AC61-66974D0E898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7395AB5-350C-4608-B3F1-2CC9EBBD3A2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1805D1DA-0FE2-4B12-8111-858C7ED4303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CA4E76A-67C0-4EC0-8529-83DCC7396A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59DCBF10-6DF9-4BFF-B79E-7C76A7A69CA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0A2DAD7-E236-48DA-8FFF-C7CF926B9EC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E0DC058-0616-48EA-B194-CB1FB4B19C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880100E-68F4-4CE3-A15B-7704D31E1C8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97EFAB3-36A7-41C6-8EFF-A3D2E4D6B4D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7538B6D-E92C-459D-B1D5-A7DEE5DED7B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EB83F4D-0C6C-433B-80E4-B449D8EDDC5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A71A665-CD36-45C2-94F7-115311A15D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48906FB-0E1D-4D12-978B-4BA7702BBE5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18C9A0F-5723-4E66-A375-6D11850E25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E674C23B-BA90-4C80-9575-57C925F2DAB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0A55B07-16F1-4E00-8F05-ADC50C4C6DA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C24D938-6B7E-4C57-A738-E71D2F1DC86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6301D9F-88AC-4D1C-86D4-7D4A837BD9E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E6E4C3B-8113-41BE-8726-6E68BBE422A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3053596-26F7-4A37-8B36-0EEA383314B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62068D7-0432-4AA7-9BB7-E04AB8C5EEE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13B66F7-F502-4B90-BC32-FA5B1D79999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72F9F09-B071-46AE-931F-59934DD6B93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0B98F3E9-1ADB-47A3-BFF2-10D2FD6C4E96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F693F96A-BC7D-4535-84DD-DFCC96EBAC8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38A934AD-690D-4BD6-A094-33A07071ED6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F8B60158-0ED4-476E-8677-E84B0352354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F3539CF2-0629-4199-AF20-EC5714E07A7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F185340C-3A74-45AC-ACA5-C16F02954E7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7D7793B-06C0-4748-9297-18ACE469C5E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F63AA827-0A77-4B73-B193-ACE0D2ACDFE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7764C3B-8960-45F9-A843-59CF698AE68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A9A74C7-D6B0-4057-A863-AF0D3EFC2D5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C5E55B4-0616-4843-B20A-1EE8D0AE35C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7674551-C5E4-4CB6-980B-05B7F85AFF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71B27B3-337C-4670-AF94-3F8E3EF37D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75DA0D7-9059-4361-8516-6D48525DD2D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5723BFCB-A17A-4FC3-99E8-030EB36E532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0EAEBC1-3A81-4BD2-BE9E-A66A6ED77C4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B71BFA5-8871-4E4F-8A8A-CFE83C7A88F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CAE005EC-D9E9-426B-9AB3-D863C16FAD5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4286DE33-FF9A-43A8-85A3-3E4D8EBB016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5F58CAE2-390C-469C-9ABA-E59BFACC5B8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BD83C33-111D-4887-A7E3-A5896EA962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BC653DF7-A86E-406E-B17A-DB139CAA25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705C54A-D738-4B24-A0E3-37F9E4419F9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302C036-87BA-4C29-BDF1-AAF3F1F1E36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39D11346-36CC-4556-8657-C437AA3E4B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06C098B-D256-40BD-AEA6-BA8C46C4FE3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FAE8258E-68FE-4A71-8CFF-6187A31DA6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0C786B7D-8786-4A96-A0E4-531DBB59134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37DC29E-0A76-4980-B2CA-2EE87D9CE6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E79F60BC-D0A3-4E37-9A99-3ABD4F2A9B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1BFDE314-811B-40C8-AFB3-9C328F71545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B0F4027-23AA-4EEE-A3C1-5F7B8A4230C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DCD6EAD0-9A4E-476C-B718-2CBA02F23D9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37EFEA4-4A65-4252-A0EB-F5FBAF0F76D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1502E57-AD0C-4ABE-BFC7-B32008E2C31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F2FE3815-30D1-452D-9B5D-E2BB34B95C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65C53FD-D389-4727-B580-EFB7ADF35BD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EBF0816-93EE-4E41-B712-1DCB01F0551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74AE0487-9305-4569-A919-C9CE1AE40E33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7174A7A-ADF4-4667-BACD-ECDB0A0D6B3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825209F-CD3A-493A-B983-1AB0698ADFC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9D050C51-5E87-41C5-AFE4-3A80B909C10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5FE3C546-203C-450D-B778-7393B477BFB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7085304D-71F1-47C8-B575-614AE13FC1C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558140E-E283-4A04-A3DF-2796381CA8A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F81A8D4-915E-4E82-8BAC-F3C72EB8BD4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15474A33-DB90-465A-9BC3-AF2F0A7D32A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D140415-E33A-4FE5-91C7-C5E7013B08F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936F94D-1842-428F-81B0-3039E2B8025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15BFC9F-CD66-41BF-B1C3-CE7F503C1AF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0161DBF-06DC-4E63-9351-5DACF34DFC5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5EC2447-12CD-489E-9283-23D164CC95B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B4EA3CF-E986-47AE-AD8E-49641CCF9DB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15C6731C-6D38-41C7-91AA-F2778A3EDC3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492AB4D-1DE6-4E12-ABA0-9B3B2FC0A98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A5F362F3-5717-418A-BFCA-4D9011AF77A2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4E6E0CAA-EC14-428D-8B6C-0DDD4C926B8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7027F02E-FC0F-4BFE-8645-E202DDB1A7E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E82C6CA7-E99C-4DB1-AD74-7F5E3D3101D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4BFEE95A-21B9-4CF7-A109-06B3A4FC567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216EA122-1DC8-400F-981B-BA68111A18D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8C85B434-8B50-4321-93EE-5BF856B2D41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4AA716E-CF51-432D-B112-D7620BD79AA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5D5E857-F816-4B03-9220-3B9B3688A7A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D5B9C8A0-7C7F-49D4-B67E-632B4C2333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F35D674-ECD8-4CE0-A15B-04BEDE59D9E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0A8799D-27BD-418B-9072-D17B9050FF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99D3A7C-DEAB-4A39-A447-B489D636B08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05703EC8-BA02-460E-BE48-195E9D9DDC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FA9DE9F1-04C0-4B40-BBFB-954F099AC25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CB0FE67-71A9-407E-918B-2BC6DE206B7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D874595-F923-4D04-A70C-D16FA7A2677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02304B2-D9D1-421D-A96A-73B3CE20AE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D00DBA8-7CAE-43EB-9016-DAA313816A1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E1641B04-E1C4-4F7A-B28D-C28EDA1ECB1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A9143A7-2216-4CBD-9C49-A7643A25AFA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CBFE42D-A788-43A2-9152-DD603B42CE8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1B2016E8-C594-42E4-8B41-AA5509CE484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943B736-1B9C-4567-A88B-9671D47AA9B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0714010-4356-446B-A589-35B91D4FD5F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9F1EDCD-ECB0-4654-BC56-57DF82323E7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E519387E-0EF2-407E-BB90-ADB0D074F7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D745DE6-5077-4A7F-82C2-1950A425A4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82EF144-7BA5-4A12-8853-DB62770FDE9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1A64DD04-D069-429F-AB02-CD07EBFC940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7E4A849-6507-4E60-BF49-FB0ABC0EFCC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91E8583-8B0E-4ED1-8FA8-FDBEBB880BB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560C1CE-713C-4FE0-80E0-54BF08493C1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26BDCEE-DD21-4018-9E51-0D94CFB3D40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A9CBC48-5879-4F68-82EB-03CA247606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093494F-AA81-4CA0-9A5F-95EFB0507D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40A9CA6-8F3E-48A3-8B2A-FDF0C955E71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1778DEF-B02B-4804-A676-C1B969B2D0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8C93FCA-E1B1-4D8F-8B32-DB7722BDBE5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3C02CF2-FE80-46EF-B162-851F8F4AD46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8547B85-D636-403C-A183-7233EE72DA4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2A9261F-2876-4E4A-A630-8AEF75F6B8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0D16B054-8FF4-4200-8264-94AECFCA6D4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B0F603E-05B7-4DED-8FBC-21470452B706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AB6236C-6320-4A99-AFDB-6468A80EA520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3CF628D-44CE-4DFE-BFAE-3C4531A9CB9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8BC41BE-FDB7-4ABF-B96F-01B8A1C93EC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428851B-9028-4CC7-800F-F4133A41BE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7A5FE2F-5E7F-477D-A8F2-0D2006008E6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25907BC-6348-4E94-B785-41BC47249C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F9D704F-E3C2-41C1-9676-3D90895E10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E1350E1-8A47-4FB5-9CA8-41E3CF6490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932F2DE-7D03-47B8-A0C1-2646A719EFE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ED42EDF-1DB5-423B-8169-79777142628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FA4BC2B-D5B0-45E0-B4AC-BF68A70E8B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5451251-C766-44CD-AFC5-51865B8F27F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DA9D9F8-0035-4619-9C13-BCC8D521700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F595903-81BC-42D1-AD7C-80FB7F2942E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69F6FB1-013D-4465-BE59-034DDEEB043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7B46B05-879E-4973-B928-EC99FF7C2E7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F2705909-9357-4F61-A56C-67544E7B15E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FAC1A97-FBA6-4684-BE5A-F882945F910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B71EEEE-1B71-48C8-A128-DFAC3DC0485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5ED110AE-74CD-4C85-B020-01AE884BB05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3753E4D-0F86-4024-9410-DB33F9663C54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8D8BC7D-8847-4C8A-9FD7-CE2470A4994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412828A-39FA-4555-9609-59C347FB59A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C385F47-FBEC-4D3D-A3BD-2F78FBE9006A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5A89AB5-D355-4C31-8A6D-74D81CF0562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835B50C-3826-46F5-BA15-8F3DF5C1325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5A2360F-34E8-42CE-B7FD-4EBD79CCAAE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A938E75-9E05-43CA-9207-DCE2D044751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1759C1A-404D-4481-88FC-05B52AF6D0A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C083630-FD8C-4F23-9006-965F6DDAF7F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FB86DD1-8138-4A67-B598-E56737108FC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4BAC50E1-F735-4F67-98F3-E308C9F420F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067ED7DC-4112-4DF8-938F-DA20820E25B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D6F736C-EBD6-4B9C-A8E8-B1E2F76DB35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F0B45AE-D871-4EF9-BE33-3C1E708823F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7771452D-97A5-49E1-A4CF-A2F3575541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7BA96F4-D994-4693-AF8A-FA6C514D9A2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081957D4-6A56-412B-BC2A-994D9702A1C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9C51AAEE-4077-48DA-A0E9-2942DA9FF58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B2F33A9-2295-4BFB-88E0-068FFD6D0DB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F0D0681-5E35-4F4D-9BBF-777267D2741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D36CA9FE-CF8C-44A8-8616-AC5DB4905BB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BFCAB99-E371-420D-9BBA-E453878E1BC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719DBB2-ACB8-4D59-8C00-2C7411AF0EE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AC66774-DD30-4483-AFA7-385CDB674A0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E79D584-FBD6-4FCD-A45B-D49E0B0E748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B00FC4E3-0AF2-4547-BABE-DF2F018FA7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3E22F2D-8C97-434C-B2CC-DF07F9DE8C2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255C04D1-38CF-4BAA-82B1-C3B17120DD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BB971BA-F713-4738-AA66-BD53BFD4FC9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AFAD176-0F2D-4715-AC76-F29366A537E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2B90A09-831E-4BCD-8DD0-69E74C90660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F56A67E-D460-4A9C-A4CA-86E5E8C693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1743F1A-7FDD-486B-B89A-5D993660B57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202B9F5-6844-4161-8FF9-B01844FD84B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341368C-EE57-4120-9091-9943053E028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8899745-BC1E-4905-945F-90CF8BC817E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8C7425E-2A96-42DF-BBBD-5BA0619C478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44A9832-65DB-407D-B297-242D5CC17B1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C6FB81B-F9DF-4521-AD9B-B0FC504E8BB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EF6ED06-253A-43B4-8022-904331C74B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D4C05E3-2B70-401E-B307-E89D9E6A2FD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2240A9C-43A0-4D36-9129-25108A228B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7461571-FB1D-4EB4-8FB6-7C900D9DD3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821754BC-8A7A-4A1A-95C8-1B5948C7023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8544F6F-2950-44BA-BE96-D959DAB3490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A99DC30-60D1-4A7C-9636-457248C35FB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390E470-D8F5-4DD1-9DF4-F9FBDBC835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413F0B1-987F-40DA-9B57-298E959D92E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868F6B7-BA37-4B91-9375-833470D3771C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6712EB5-9112-447E-80B2-CD6A7CC1CB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B36E479-AEFF-42C1-BFFF-23AC4118D94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FB263B0-F332-4557-97CC-A2F6ADBCE27D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B030FB4-0980-4B70-867A-2B1A4EC07C4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AE661A65-EEC3-4E75-A95A-CFCDDAB9EBD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8F0F8AE-B088-431C-BC57-C1D7F53A784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03368BA-BF1A-4FF4-AE1E-34AC56E8599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069CC6AA-EDE1-47E6-9C30-08CB4378C99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A8F8BB3-FC77-426C-9AAE-F1D3F845D8B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C38B3F2-47B2-4F14-8CDC-6A394643470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4CDB4EF-61B4-4E8A-A417-DD2CD61AEB2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5E9CDE24-DC4D-4E87-88DB-9E017314744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AE25B25-6882-4089-872B-4531129EE0B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3D31C29-49AF-492D-BA4B-99EB8E992F2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0BC85C4-29BB-4D17-9372-EFB9A2C595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F0168B4-834A-47BF-9831-64234EE8B85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7C99552-49D2-4669-8A8E-2DDED044D41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F20F780A-99E3-43B7-AD9C-851C5B82C60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1FD9E14-58D9-4699-9F35-C706462E0DD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F27BE2B-6FE0-44D7-8FDF-0D150F6A6B1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7A920FC7-3EE0-4514-A0A6-5796A8FA7AB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602F9385-C0E2-469F-80CF-53E730C1E1E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E8B6AB2-311F-4634-BE19-F3A24B46FA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E4A54EB7-F260-4587-AEBC-54D43693E73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F928241-2121-4086-A657-7D5154FD3D64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F590CF3-555D-4452-B741-268AA09A2AB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882B11D4-8F4B-4908-96DD-048D56B7F86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99B78C3E-C80F-4BD2-945D-EAE15C2D812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95E40AB-8198-4AD8-8A79-08D4F31C66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88C9D87-986C-4FEF-88D9-0D69B63395F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DB9A0F3-E898-4978-BA99-A3AF994B234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C233E74-6979-43C1-8B84-073AC8DF97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8CE94CF-55A3-4192-B5D0-EF6AC89FE38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DABFFCD-AB15-4F42-B9FA-E881A394EB3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21F51DC-5B2B-4029-B5EC-60B6680CA2D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52933BF-DC86-492C-B39D-8E7E9065705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BD097747-A9C1-4FFE-830D-BAE2B565F0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28EB96E1-8335-4A93-B076-E8F83CF0F44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5E9EC85-1781-46DF-96EF-27017A31A6B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F297A01-BF67-4F23-85F9-E359F3C6A17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ABD1603-A4E8-402D-BAFC-A4B3B807FCA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776A1981-D248-4BC1-B09E-062DE17AF61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CD5FED4-5F4B-4025-AD92-9A3BBC01369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58B79AA-48CF-4ECC-93BD-8B3494FD31C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5B754B3-CB7F-4876-B6D2-49958E47F16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6B244256-992D-424E-8E31-CC96D4E7FB2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C23A0A16-C8A0-4651-818D-B2CCC212846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2A80BA3-624B-4E2B-9D1C-59E624EAB2F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28D0ECE-5E4F-4759-92AA-BB6E1564280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ACA537DB-129E-4ADF-80F9-B24F50FC61D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65DCA47-14A9-481E-AC2D-E218812C697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4CDB7F4D-D73E-4CF1-873D-021D22B8A84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5C3D48A-8C63-49DF-BC8C-8B78F55619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C9E65DD-AE01-4494-90A2-CFFFE264702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251CA5A-7553-4D24-AA96-E230BD1E7B5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DF07CEC8-7DB2-4A79-B43A-9AA770FD84C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D55BAF1-1A1C-4409-B9D1-17B3A2B9D37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9715A9B-6877-4939-94D9-B26B89BE8CB5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ED0B3D2-36A4-430D-AD17-086AF022F8D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D602DD5-B7F2-4524-A99F-B06E6A6B34E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A51E7A7-F998-4DE2-97D8-281EE66184F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231E4A61-6C2F-4D97-85A0-F52A4D10A68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8064E5A-04C8-44AE-985A-05BBCD2600F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19C72A1-5D1F-4AE7-869F-B24BBB0CE05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28E99079-307F-4CAD-86FC-5D2F0CAFED9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0FEFC5A-4D16-444D-B97B-3B58DC8D414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58C364B-0A2B-4920-B7C5-21361DF0612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3B189BF-08A4-44C4-9C64-3D3CF54526C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51DBE9C-73E1-47D3-9689-3BF258E0A9B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7E371123-0E28-4ABD-B0B2-9ECB281FBAC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A593D75-965F-41C5-A9AE-D1092B8AFA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75B1B75-8F62-4513-8F28-387A1984DA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CFAF1A4-1E3C-441F-8606-4A1C38E4538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6345A1F-B737-4419-ACFA-A5C24127E4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B65A4BA-86E7-4BA7-8845-5050E8D706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C0FFB7B-B281-4A3F-8E4E-CB669F754A0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2F7AE28-E75B-46C6-9E12-3704A72FEC2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83E2307-93FE-4F0B-BE02-EB5E2B249884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21F4104-03AE-4CDD-A48F-045FC9D268F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6DD730A0-BFEA-44D1-B5DB-4398402A116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84EDBEA-3153-4185-ADB3-D467FD31FD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A218F11-30D3-4850-BCA6-D2EA299FBB0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A98BC2FA-2C29-4D0F-89D6-ADAE2613331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26F4B29-8404-4ED3-89BA-38BDD190012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7167970-BB26-459D-9A62-AEE5A29F60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281DAF6-551D-4377-8575-984DABFFFB77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4C328C71-29F8-42D3-9D00-C4C56F1A3B5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E0F7BC3-91F6-48EF-B61B-3B4098B472F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255FD32A-5DC8-405E-A674-371809DD37A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1FC2EEA-B52C-4C12-866C-A3711B2D0FD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B9514F3F-AB29-445A-9969-CE2A8ACCE33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90F0415-6A61-4A03-9C86-ACFAF572F5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733A709-D4CC-4C9F-B52F-24FF61B4BF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7F5B1843-5B7B-4A9F-A242-E1FE8490228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1D2E1349-11DA-4593-85CC-4BCC38CAD83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7481E778-DE59-4C1C-BE20-FFA74C6DA3D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0C56C40-C1FA-4F74-9481-2F8379DE13A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BE894C7-2789-438F-A537-23F25B84F3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21D7D25-5B83-44A3-9E91-AAD025584AF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D987848-2C9E-48A5-B7C1-C2C178BB40A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EA2AC0B-DEF7-4F6F-BD74-C759FC1AB64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33D70B4-22F3-47AA-869D-0CFC4E8FC26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DA8EBAB4-FCFD-4C6D-BD83-20E68E372056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12A52175-B0E9-4AE3-B54B-18CE462FEA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90465F8-471D-4EFC-8698-DB257B0FA6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6923A02-B7D8-4871-B946-839C227FC77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49DB06FC-1482-40BD-BD54-AFA2C86A8F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93FADC3-FEEA-4621-8D1F-72E015C5ED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0B5E560F-2E78-42B3-88EC-D8A3165A18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4AAB890-0E8B-448B-9DA7-BF27E4FF1E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26A5DB7-6771-46B5-9B63-BDC1F9D608E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7AED447-2462-4902-9872-7EAB9F577A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6BC0F20-4E3A-4F9B-A139-799E6EE5955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398B17A-525F-474D-BB6D-7413E4E4A4D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EAE90A49-CF5E-46D2-B627-80115BF288E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BE7BFD2-28C8-404F-94DF-5FBC622CB65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74371688-C78E-4045-BBEB-64B1F451E1C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60A831B-5D0A-43DB-B7E7-6C8134ACBFCA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58F04CE-362F-4CA2-AD94-F49DAEDDFB1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7AE99D7-6114-438C-A035-9ECB4E13C37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3F96381-0848-4CDB-8B1D-2FC32F99DF22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45F753A-07BF-48D9-8541-60487976EF67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1F83FF5-308F-49B7-901A-5B10ACA58AD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7DC7B3A-6409-4F3C-8377-1D733FFE3114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5A48FE4-8D49-41C0-8CB9-2948F7C6B7A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CB09B50-06F7-4BCD-8565-39343EF1024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3F59C295-0321-4668-9814-D99793334D4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87C6BC5-DA6A-4AC4-8625-3870939F8B7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7FFFBEF-6660-4676-AAFA-17D8D811BB7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10FCF5C6-4BC1-4238-987B-E437E913CC8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8C81D6C-4458-4B64-A9B2-07BDC6DE9AB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F0FFDC43-12FD-48B6-87C1-9CEE4077073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7BE860D6-A953-4E52-9DB6-50EFD7430CD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7A62261-975D-4889-8FEC-F3D1BF3363A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189269E-67FF-49A0-A759-D3BE0C4EFB9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D85C380-A3AD-45DA-93D6-0165B3A7C77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55DF5E1-618F-493D-B83C-E4572356562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D9A5162-CBD4-4076-B84F-F5501AF3450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B591402-AFDD-4B9F-B1A4-88C2D704550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02C2CEE-F164-4A6E-8B62-F906CC38186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CE8AC18-C0F0-4CA9-9874-2C2D8CC9C95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64129CE-D0F9-4974-9AB4-7AF4CA75C47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CAAC2F7-ACF1-45E8-80FB-C3492BB6741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FB3E0B7-63AA-40EA-8478-9A77A67B017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D38625D-B57F-49ED-99E5-22B73ABA639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B47C392-1401-4A19-A635-4F4F7C6AEA7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1C5B3C5-5C77-4C57-A153-4DE1A07F11F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1D21D9F5-51FB-4F26-9FE9-BA53A5DB3F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CA0EFB4-0064-4F97-B866-CF358B55899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061A081-1DAB-413C-980C-EB3A998A98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F70528EE-D294-483F-AF8A-1B647CCC40F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9FBFC0F-7628-4A50-BB8A-9587A4D8EC7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7CDD553-57C8-48A9-B04B-2C1F4580C37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A0783A3-7266-4F40-90D7-AF87C1DF37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98D4B79-3A9A-4BC9-83C0-9107C2D9487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3767E96-8240-41C1-BAA2-4C9DB5DD28F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8457E21-C5CE-462B-A79D-EC6B4AB396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44129CC-AF6A-4CD6-A39A-6EE637F197E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0905CB6-09F9-4AAC-8F03-4CAEF16E66E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B3F7867F-8521-4B25-BF0F-1C1D235B70C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E81D705-3140-4F99-A3B2-E24204D98E4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D46FB83-EA7C-44E6-A46B-6DB12469BB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1488462-D656-49FC-9F5D-67445F194D9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20656EEE-5D23-4A2A-A3BB-42494037FFD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0DAB664-76FF-4B73-808B-591003E545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29A22246-0C9B-4DA5-BD08-D985C8BF2A0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9A3C4B1-952B-4A4A-B084-1702E540F26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D9362FB-CD23-478A-8B5E-B22ACF09182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436A7D4-76E8-42A1-9728-035CBCC3CE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131188B1-B467-4491-8536-351256FDFF6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854FA96D-9AA0-434C-8A42-FDD2D6CDAF8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B4D01F3-E396-4FF1-BFE0-4DDDA998EED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53768AD8-C56E-468F-A62D-8CF4764323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38F15469-595E-4B8A-B067-295982012CF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5064BEC-39AF-4154-B0F8-C0404CA035F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52D9FB9-AF4E-4032-B0AE-81648815DAB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45BBDD1-4C0E-41DB-A279-9369BBC9C7F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6E7D1F6-6290-4C90-BAAA-C82540BFA86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C10F9892-463A-4C63-A5F2-67883F6C518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48F4D2B-D567-4F39-9EE2-10AAD71EB22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677DF48-F545-4F2F-9D4D-ED8A12E3815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0F1E292-2342-475D-8CB1-3DB8069AB18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D3C26ED-0EE9-4C40-9B67-F2CC9884D9A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95C4731-2F56-468D-8138-56ADED5C11A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327D1D9C-B334-4405-8B4A-441CB41C17D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F19016C-9905-4E2C-89CF-7231BF583C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51AFAF4-5AC8-4D8A-AC4A-6AB31A6102B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B430405-A27A-4ECC-B3F1-68A7CFB7331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52DCEEA-6166-4F08-9CC3-5EA7B2C0C17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9DB702D-4EF1-4D16-834C-5C66C319232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6B04FC3-85D1-4B07-9555-5664A73409A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158715D-14EB-48D6-9D5E-939AB7D794B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A7CDFCF-B451-4AEA-8AE0-0BABECF2024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A774C86-2A09-4907-9589-A50F19E3B6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722EDE0F-6E47-414C-98F8-53891D65EB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68DA2B8-1DD1-4960-888E-3329FE9D1FE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5F88A6D-F319-4906-8669-423F290CA4D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72E1129-A36A-4975-BF97-9FE5C4E687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3E52B6A-0521-42C2-ABC9-E7D3DD80CA1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F615C43-EB30-463E-913D-447A4B9B8F1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4E3D38BA-4FC9-4973-9FEE-6AD84C2F6F2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D440D80-EFF1-411C-BC84-146917877D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A446255-2292-4F9E-A537-083AEE188B9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55E249BD-21EC-47BF-9F36-EAF1A1768F4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EF383CD0-2F9B-453B-9D39-AE2F643E3DD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5B987C9-5C12-4D4C-A89A-BF5AEACED54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8654320F-92FA-4D64-AA4F-7E5A1F77E37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C011DDC-9941-42FD-87AD-4408304F079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C66A1EFE-6388-407A-82C7-DDA92BAECF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1F721B9-0C18-475E-A089-C2CB5426AD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14E868D-024C-423B-9F9A-319B417950D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79D5C34-C7D5-48AF-9927-7D9AAC56E58C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0DAB984-F12C-4165-8F42-B780AFB080F7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E89FD13D-01E4-49D9-A79B-CBD75FACE16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0A18FFB-56DD-46F7-9AC6-CE5DF7445B0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560D69B-FBB6-4FFB-8042-859E6E78D10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0531B6B-7CF1-45E3-8C12-B4AF43079F55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C62C134-677A-42FB-AF6E-22B3AC451AE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9D741EC-AA92-4423-A092-8A118F18000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30B2C85-ADA9-4E8C-BF7C-E265C75D18D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A1DC02E-9F48-46FD-A8A8-0773A1A1D2D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3892F9C-61DA-4AF6-902C-61B4B1C89A8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056C654E-940D-4412-BCE1-4BEDD48C77E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7DC81276-1514-4937-9B94-7C85E636679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F32C095-47D4-49A3-8AF8-5F329A0F8FC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B3C369F-DFF1-476F-B664-AEE3E4A023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8224BF5-0F94-48CB-93A0-C4EFE3C46C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5DA9F8CF-4453-42C0-99A1-744DC0A02F6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DB7206D5-E8AF-4D47-8909-0506C743760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FB6DD65-B834-4899-9D90-AB8629689AF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A91937C4-122B-4E26-8BB5-A7E1A1036A25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53DD468-6E9F-48AF-9B30-CA0AA6F2948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788BF2F8-3F91-444A-9AD8-AF8F50F5DBF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164DAE1C-2F0C-4737-9D05-B81D9E82E0E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E17BB0DE-929D-44E2-91B2-E385515B340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10F3D40-DACD-484E-B475-C62E8A02BA1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B71BCD6-783A-406C-B080-71D449517FD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A761367A-4A30-45D3-9B31-2695816B71B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907F7B1-5C2E-48F8-A422-6EF90EA50A7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7501145-18B3-47B5-9836-4BC3396722C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22F1308-FF9B-4AF2-80C2-1CA992149EB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777EC30-46B4-4263-8B75-46E9101FA4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1FDE5CE9-FD7A-4469-9327-9B745F389A0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8EC3815-4401-437F-9C35-A20B23D4A0F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C55825B6-A286-496A-B441-DC474D869C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891C895-58B6-4137-9821-DB866B468D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7D3894C-17CB-4B89-A642-73D1F907420B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AAF7ADB-C454-4475-A8FD-C0EA8263B1A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E4C33EA6-4262-45E1-9A1B-1E695C3B6F0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F3D3E8E-BED1-42C8-B385-6560CE1F131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44CD170-BEF2-47BD-8F13-ECD755AFCB8C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8B27214-669F-4E00-8B36-AECA9706651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88B6065-951C-4097-84F0-34687FEB027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01D2FD8-04D2-4DD7-91E6-CA3DEF024D4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631C6E2-E3DC-46B8-956E-0F3541E832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5E9609B-4A1A-4F2C-A76D-1A395C715D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BC64E4C-3004-4B7D-8DDE-AE9A3E64034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97030B45-D59F-42A0-8375-7B0C98937BD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65B3BE59-2D6C-4E61-98B3-E0CE8A577CE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BA17E986-8510-49AF-8C6F-A644FDD9871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16B21CB0-F9B6-4827-93AB-7E63A7ABBEF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1D74DE2-8704-4370-ADE8-A6D0DE8462C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5F42A81D-3ADA-4287-97C0-4AE46B64C5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13CE497-411F-4F44-BF73-C20F852418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A1EAFB4A-FA51-4374-99D3-0EE91C45BAC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5B8F4AA-CA75-435E-8B18-88E6B55870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4DCD3D6-04C4-4690-B42C-41A3207756E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8709A6B-0069-40C1-A5B9-3D7E53E57FD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8083B5C7-B404-4DB7-BA1A-C19C9FB34EE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866C608A-FA7F-40C9-A040-588295E042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5BD429A-082D-4BE5-BFBE-A861EFC0CCA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159E312A-EF08-4BFD-A7B1-4955527899C9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7BEE81C5-FAB8-42D0-AC9D-2ED9B6A1650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1CD6A07-2E98-43CA-94C8-FB52469F4BC9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C772823-B041-499F-A923-8E8555CCCFE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9B7561D-D8F1-4085-8F43-0C3B402280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D4F3464-13AF-4653-8EA1-8CBBE62A707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062C57D-6740-4B05-9F0E-94405F40D4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B956F20-7F5B-45B4-B6B0-2AFADE6B03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F1FF1B3-8F56-41AE-A1D8-671EDB93F55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8183203-BDA2-4C50-93F0-8420208CF6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82871B74-A8ED-47F4-B611-EC12559CEBF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1B0D46C-4E0C-4321-A799-FB90881A11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63F7B8D-025E-4066-A4B1-71A9F09FE86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62E4106-612A-4B74-90FD-AF5590E6A6D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D2338AD-ED87-42F1-BEF1-AC8DE26292B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D724F2BB-C237-4528-9681-8830EAB9C16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03CCF6F-FB70-4DB6-9381-B10676938E2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E4E53FC-A0FF-4CE7-B220-202475AE6E17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FADCAC6-275C-464F-B989-7DBF7699B68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66556B0-0CDB-4334-AC4E-50D189100E0E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DD57AC97-6324-48C7-8F1F-A7555C2F3C4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A3E572B-C03C-4EB1-BA2B-8DC3E91AADE4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6F89EED-3A57-4515-9668-BF5827D22014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B493FD7-9BC9-4458-B277-E3603DDB6A4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7D2050E4-53CC-49CD-A865-C29B6BB7CD0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3BF4E96-4F24-4621-8B19-86AE5175291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0041FD93-36D0-4D9F-81BF-6B82E3F6E94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8E40A98-026E-4501-B508-3D4A2521BDB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BF407E67-5CF0-4B50-A5D4-8B80E367A72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317501F-8434-4535-A1A0-311ED25B61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461205E-ABEA-4C67-9AC7-176216C3030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BF9B76B-7287-4F79-9F93-4D6C2576C8F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E724C85B-90EE-4900-A137-05A72DFC30F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5D524FF-D1F0-4465-80FA-FF3446C1362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6DFEFF4-DAB1-48BD-8C89-0C80FA46FD4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336F3C3-03BB-4432-80BC-142F6DB0DA0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D63E824-3FD5-433A-96E4-1EBA680AC4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8AAC9C02-2CB5-4D6C-89D3-B5388AF4D63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0AEFBCA-48C7-449E-B233-BA694A89FF6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A685923-EE46-49A3-A073-A55A399FF85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90E7B297-AB3A-42C3-880C-5C5C988A270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128A25C-71B0-4DEA-8463-18C222A7A10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5613B8E-8DE2-4C11-A7CD-677B32BE8F6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66179992-FF3B-4806-B320-2DC7C1EE437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6B4DB70-718B-4FCB-BB51-7597A77F94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1A4916A-125D-4813-B68F-466D986644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F5697CF-2B1B-4B92-ACE3-FA8B19B7CF5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2C8437FF-5B11-405C-9E7A-B3B5CB90DB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317A4CA-A18F-46CC-8073-62BE842C9D6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CB7EE58-AB08-43BE-9C8C-57A522A9E51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49FBD6C-1429-4F42-969B-BDA6BAF754F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BC67EB1-F34E-4972-B903-1C46D743FC7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9A42AFAA-E487-4850-A3C4-B07D199AAF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3A60773-650A-4AD5-8DF7-D1D818091F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D8580FFE-4D13-42E6-AD5E-EC667C4E062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EE8B858-9F7D-4D43-AE0D-08D00366C7F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21C139E-3096-48FC-A6EB-A992290085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F2B818F-324C-4393-B0A3-0F5E8F267B7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CFAB5D1-6A41-499D-BD17-F9C9E13326F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499A0F4-016F-4A10-A948-82EDD788530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29E28FD1-4F3C-4133-97DE-4959778FA59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63BDF05-A780-49B7-A790-66076405CE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52FF27E-6C1E-4D90-8AA2-D4D991F6249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4F8A01E-4BA0-48F2-93C3-0B1DBA2E325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CEAA841B-73E7-41E7-901B-5D759EEA566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C0FED0C9-896B-41CA-BDCD-4E3D9BFDA9D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00B2B35-B911-49DD-888D-DF1218BF46D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082F522-9286-47AD-8318-07C43F23FAA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A48EFBF-547F-43BB-A4EE-B017BAFE504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50F8E6F-97A9-4213-AE58-05B05ABA90E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EA34C4C-6E2D-44BB-BDE0-A95ED654067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55201E8-55E7-4A5C-8ADA-7D25F2BD4D7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54C527E-BD3F-4FE9-BE48-FA87B2983DF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7E5ECEB-5FB7-4028-83F9-C03FB24A30D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1ED39E7-76C9-469E-B0E1-B5422C357E7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9600EDF7-2D66-4595-8B4A-FA1315B8B92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A0FF0E8D-4A09-4CBA-9FF4-5D2C9F9D90F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1D7B77CB-09CA-48D5-8EE7-6451E219C11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3CC7BDC-E4E4-444A-9794-184F4408023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8DDB5F9-8C74-41D2-A871-D2597C02899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B5BC2D4-53D3-4BCC-810F-A0A7F98638D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7231D61-3E8C-4B63-8442-D873249944D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10B8BE6B-32F7-4B95-97F2-0FBC8FDE482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4B4675C-A88C-44E5-8DAA-FFF19799A720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44EAAF4-26C2-4ADE-9E3E-F8B23BA75A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467ADF3-544D-414D-B537-3ED1BA780D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0A08D22-1383-469D-B054-9FF26E1886A4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B3790EF-34BE-4918-9C3D-97794DF0DB3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6EA0C657-D037-46F5-8CB7-C62AA80D9C1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7300260-A825-440B-A781-908B360A4DB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6CFFC9D7-F8A2-453A-9D4A-D88D2D5398A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45C6B77-A27E-403E-9475-2E60085EF6B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AE1D7E3D-D92E-4AA1-9AAA-55348485018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265B118-298B-4A82-B397-7295CE00FED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85269C7-1A8D-4CD0-AA8D-6D73463E1C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A5D8D8C-6A32-4D16-9B3C-037092EE342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6330C63-4935-4070-A015-099BF9E135E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B8C0AC0-AE14-448F-9E50-ACE585CDE6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A80E0C3-FE94-4479-B0AB-B1B56037408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FE450C4-79E3-4583-9EAC-02566DA482D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82EFA76-2CE8-4773-A200-1E624812526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7A5A99A-9AAE-43B1-A470-601B9191D59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C1AA44F-A28D-4DA9-BB34-480F3F3B841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4C7E756-3C4B-49C8-8364-AD31F9294C2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A59A74B-3C3D-4382-A5D9-6E22CC3BD0C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5FF3570-2859-46CA-9DC3-3743CA0C559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11F4DA5-FB4D-45F0-966D-E8FF7BE8B90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147C0C42-5161-4B55-971C-EADAD335797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D680A64-1163-4616-98EF-EFDBDD9B719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E518CF2-4677-4B3B-8C2A-3D2BF61FDF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48DD7AD-B7D9-4D6A-B3D1-29B6C03F4D4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C1C7C02-1BEF-4961-87E5-4A11D622AC6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B174C43-691D-4A8D-955E-ED2FF734CF9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32E893B-AEAB-42FD-9AA1-1B766D604CE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AAAF233-8FDD-4766-A443-ADA177BAF6F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CAC1711-A834-4D8A-8A51-F999FABCF33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0CAED76-A073-440B-8721-EDCA58AAE64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E5D1FEAB-146A-4C25-8F35-65428235F0A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1F5107A6-B4B7-46CC-8DDD-CD75787F072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35CDE3A-5784-4904-99FF-12F26066A15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36B5C89-6E21-4BCD-A0AF-2AA5D224F87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AB070A5-1426-44B5-8204-957379CF426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5D037E8-16AD-498C-B2AD-93361A8340F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F1BABFD-2756-4E0E-A3C8-6CD1AF75CE4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48414DC-F6BF-4641-A66A-17845CD3250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1425D2E0-91B1-4C9B-8B4A-84A9AE07136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ED663C2-235F-4C8B-9074-FCD9E80265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2CE2A78-8F2D-4FE5-AF9C-42DBB7AEEA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F4628CE-9D84-469C-A403-211501B60007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B6002E6-8113-415F-B7A6-14A8E27BF54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9F692F7-2EAA-49C9-9FEC-E83E206B14E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B2AC1EA-9B3F-4575-BA66-2785D6631E1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128FC9C-5A30-4643-8351-68EE2D055846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BD12EE0-244C-4F01-884A-56069AA977E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86694119-B2B8-48FF-881B-47449DBED3B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385A7DA0-07F8-4CB4-BC56-EBBECC3232A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0AB81F9-9656-4165-867A-5AC4CC6995E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9FDE20B5-1E56-4500-838D-80387FBC21C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221E5E8-1859-4B16-95BA-E393CEA875B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C70EEC3-9136-4AAC-8720-020481E3777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83A8434-4C9D-461F-A241-EF1B544CAB9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86EF1D5B-039F-46BC-9760-580A834201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9F887FB-4CFA-401B-9D66-50926F247A6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EF2E706-FFE8-40B8-8DA6-14C9386BCC5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DD93597-604D-4036-A184-5492353D38B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8F8A350D-DB2D-49F6-B9A2-4148A60E99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B4044D9-BBD6-4C23-A0B0-B9A3C7B19F8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A677F80-D83B-4210-B6E5-0B19F28DEDA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4A7E1AD-239C-4DBC-B14F-9CDE4FDCCAEB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0BF1CB84-6F0C-4795-BDF8-02280D9BA8D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E9C92E0-47F3-4242-81C9-5EB55BAD542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1759C439-B6DD-4472-A8BD-6294CC6FD15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B051CBA-64C2-4963-A526-C46704E97D5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2E13987-C880-42F2-AB57-89A473369B6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D6C7757-B100-41EA-9E63-127C20B85F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6CBEED3-A4B0-4117-9438-5549643920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45568B33-CDCF-428B-BD10-707968DFBF6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59D1B95E-173A-4163-ADED-C4A79FD70E5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B614A37-26C6-47EE-B691-56AF64C0F90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10E98488-0407-479A-BBF3-A000F2DADA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6372F94-0ACC-4F6E-B1C8-8346C5BC5D7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8EE02B3-F6E9-4B57-943C-FCE7E45E48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D243545-1EEC-41F0-80B6-F61AF4EBB55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57C0302D-1CC1-455B-B174-1015A4D2CA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178BF9F-012C-4C15-B6AE-F0E6766DEDD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091F775-3043-44EE-A18D-8F1086643A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09B792B-AC00-46C3-B242-7797E7DFE7C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7A9A6BC-626C-44AF-A035-7F239E04AC6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841CEB2-409D-4067-A1C6-EDB95CBB85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71A3167-891B-4291-B1E4-E2D5BD1A82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F96D6EC-626B-419B-AE18-BA887AF76DF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97BDCA8-A1C3-4232-866F-AD23FCFCCD0F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37810948-2B57-4D0E-8D6E-162CEDE0FCD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27011DA2-2974-4D73-9CEA-B60D6E3F74E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16B111F-80AB-459E-A3D0-3646E87E2E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80BEE1E-BE78-4491-9086-E10B58D802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DA70BF17-51D5-4409-BE03-7C16ECA2071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3AD7C65-6C7C-4BC4-96BD-BE02E415141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0523946A-7457-4306-B207-96E9EF57AD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75AA009-A8AD-416C-B772-C570FC303B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5B27E5A-3936-4D13-BE3A-F7C058CDF7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CF689C3-16E9-4AF7-9651-25729987AAB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B6149149-29DC-4C60-AA30-FEF9B84A05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2E0BD66-A212-4B0E-9257-EA9D6B6A1AC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E306213-95B9-4F38-A7B2-3872D7DD7D5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7AD39C87-9ECA-46F0-AEC3-7FED920AF71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9678658-0B74-4F46-8AE5-FCCE4F26D2E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CEDDAF7-513B-485F-A773-5205D94493DE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356E1315-CDBF-40F9-860C-F17A2D14029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74FCCF9-D7FC-4001-8381-3C3A26EF25E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12BDB49C-CA3F-48C6-BA3E-81D561DB7D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3CFDED7-8576-4293-95D6-FBEB1E432AE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70E969B-0C86-4852-9292-021D5BE571F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6EBFD634-F847-416F-B515-FD9AA71212B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FC0B890-E610-4C89-93E7-5B069A964EE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2C16805-51E6-46BD-8159-98098146E60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5569671-D873-4EE9-AFF9-735EA9F4C485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90BD351-866A-4C58-B996-463BADAC559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F9D87F2C-F7C0-448A-871A-36E8A191FC8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0A9B6A63-B68F-4C2B-A221-37A1E10CE39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C044A6C-EF04-4E7A-AE9A-AE6AE436430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4CE8AF3-2E6C-4029-805A-DA0B82AD11C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A51E2405-6C87-4D4F-844D-7F930950ACE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086F285-C04A-4FCC-87E1-C9646F61DAF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38E4D6A-F818-4571-B562-0BB799692AA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6842FF0-D3D2-402F-8730-073640683B7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44E2F3AA-72FC-4049-971E-A4E422C9D00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FAA9BAC1-BBA9-4C0A-A6FE-BA7EAF86A4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25AED73-2BBE-414A-B3CA-23DB88F0689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E18F2F3-FCF0-4AA3-9974-578C8EA92E1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AC0639AE-C2E1-462F-A238-73CD1F5992A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673F1E8-13E6-40C2-ACA2-6E9142114D0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4EC17E9-4EE5-49C6-A90E-DB69BCA4095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76D83E65-7AE3-4C1D-9E4A-2DF87683079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778F788-66BC-41D8-B1D3-E513E50B796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E4C76AB0-C8D3-4612-A3C8-40671DCEC8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9AF7525-0B27-45FA-94B8-7183E88EF34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3026F8E7-A2DA-480D-9EC4-42EE7A56DFC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FD4D9C44-999E-4336-BED7-A86657DE1C5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B6ADB70-66FC-4010-8EE2-09528729A11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397DC19-CB70-4A9E-8251-0182B2131F6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F4610356-F9F0-4C2F-85CC-82E27F4F9C2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C6344E1-0CA0-4326-A306-CEFF6AE90AA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CAE56DC-B165-49DE-A14D-80F4BD84C02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7F13DC3-F24D-4486-BBE4-DF811D6666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700FAC9E-505E-4171-AD64-8A92C4EF044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7E6FD8A-B4A8-4843-AB34-DD78ECA8BB5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CB9D935-F780-4751-937F-C6611FFB37B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827C4A5-7C1C-4509-A918-D03C6E56A13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ED9463F-9D26-46B2-B371-11A1A6EA99F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387F392-1B13-4502-819F-47A50AE6D88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6F09909-8DAA-4D33-AC9A-0BF43370966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C6A293E6-7F1D-42B1-89AA-535BC5F091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F9FF23D-D330-4116-AF11-E5369C2A242F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484637C3-F080-4601-89DE-7D8B224A54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29273E1-EFFD-4125-815C-E5DB6722A28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69A416A-C093-4714-8862-DA63F672C18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7B9862E-3E0F-44D5-841D-33A3982C207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FE12A28-4568-4610-B6BC-4B8707A555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3C75263-F532-46B4-89CA-A48572456BF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B2B0872-64CB-4A85-A10A-1C4D7DCA3254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86808BA-C924-4DB4-A16B-2B7F6141D6A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4E8FC2E-E793-409C-9FDD-D57E3849F93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8684931-D680-48BC-B361-22276820D29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2CDCA509-B94B-4BC5-B8B7-C4D53D521A3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340E2D9-DFCE-4D5E-BCDE-844D428A388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8797EBA7-2769-4269-8443-EAB2AB9D4B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A8CD77E-6635-413A-9035-81FB7037B6E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697281D0-8983-4CAD-BB8D-2036AF11844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193B9B6-BAB6-4689-B4EE-9CB8F12F33E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AA16F6B-D6F2-43B6-9E6C-BCFF05B687E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7DD0E19-D392-4D85-9AB1-2FDEE951FE7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916AB52-C2AB-4F3C-9CF5-739EA407A28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8024274B-A447-4201-8D12-FF4CCA132CC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6A69D62C-934B-4B54-A740-5CA480647517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CD812AD-046E-4AB2-9061-CA30BC3F746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0F7057F-94D9-492D-9F3A-A0282EBC8E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3F6F5B0-C650-44E3-9273-99591008207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FE78BA8-AA54-4F61-ADA0-D5BDEE75519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8927183-EDEC-4008-8EB2-88ADEA9B85D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48BF1EC-E63A-45CE-8C0F-C63AC98E5CC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16DD826-804C-4DBC-972E-A936994FEC6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747F3CE-0996-4AC6-AA16-68B6AA68B64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E1BC56E-EC6D-4D64-8EBA-0B1B355F41D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DB4F554-C695-4EF4-8380-BBCBCEB321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16CA49A-1E34-4446-9D83-31812FAC74A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C32029C5-2C57-4787-956C-3C6C43B34F8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2ED4B0A5-4848-48B3-8B5A-1CD528793F8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C725758-AD1B-48E0-8892-AD41B3D7162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93471F01-9689-4CC6-9E98-737AAFB139D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2C020AD7-EF40-40FC-851F-F7108AFE89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2E2A1F1-C8AA-4032-B002-437E6CA7586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2DF075F-341F-4F5F-B4EC-DB4B3946AC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04008B6-C89C-4211-A4E8-0F9F00F497B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8564DD87-53FB-4B3E-8DE1-20966678E82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C07D81B2-623C-48D0-A839-C9B3535598B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6BA16A8-A896-4EC8-9B8B-898AE677A0D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88237EE-9AD0-4D36-B9F5-E85AA205AE1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E9FCE72-0919-4E2B-AFA9-94C8070EE0E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8FA6625-6D93-4A71-AE9A-136E0C4F251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2494403-A432-4C96-BB03-20A6490A5F4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FF581700-E56E-4D61-8008-B1D3A376080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148A9BB9-FE02-4566-A83F-24340D78684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AA5A44F-3DCD-4FCD-9C68-9F30E831508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7E11329-5BE1-4E42-BA8E-9FF261A68BF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7DE81F0-86ED-4C3A-A4F7-734C1105C6F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C1E64BA9-2705-4F45-AA04-B301770942D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C389D2D3-47D7-43EA-9CCA-E6744072D12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1687677-5608-43AB-B188-7A5AE1788B3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2FFB202-0007-424B-8EFD-93A1D1DF82F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C43B132-0C03-4219-970F-EE36268EFA2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FE9B298-5C01-4DF5-8FEE-F7FF8D7C09D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E516723-49BA-4BF5-BF1B-EF9BC290647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928FEB7F-F950-4A95-B84A-67B6167CC20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BA6CF9F-505D-400A-9C9D-0A5CBAF380A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D37BA3F-21CD-4C8D-A20A-FC3F9DD9007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87F55A7-4419-4B90-A025-487CE24C0C8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65D1B87F-C20C-4952-A4E1-E99F76EFD09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7CD1D93-E9B6-4F58-9323-54610E477A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94531E38-6DAE-4974-810C-134C0810413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12572ADB-4BB0-48D5-8189-8179B3DC3EC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BB7225F6-96F3-46EB-9551-5A4A31BFB51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09BA1A0-8A92-4F5A-9684-35835FB9171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705A7E7-54F2-408C-97AD-4BFBB6A4594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993C3F9-ACFB-4DCC-A925-4B6656BFA6A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D84F275-92DF-4AB1-8922-E3A2E21AA61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B44AD40-9F2B-4B1F-BF44-E34C7DE1B9F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2441082-0CF2-4F9D-AE89-0F4701FAA70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991D857-6374-45E5-A376-F6426AF1661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161B879-57EB-4679-8C83-95812F2DE96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FDC02C0-0B6F-4610-A603-787AA7CBBE0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A43D9FC-9030-468A-983E-EE68206831CC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2A63020-4C7E-4141-9EFF-8A769A7384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32FB04D-15C8-48DA-8107-95C08D9E58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54B9333-886B-48EF-AA0B-9B9F1377E48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C517813E-A911-4D7A-B01E-0B7355B319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35A4D54-AF89-4C05-A232-1A96796ACD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4DAD357-3D8E-46BF-98AF-EE72BD9AEB1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8923650-8C9F-4D6F-8A7C-24D430657BD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6709D5F-2709-45BF-9474-383E06EA0A9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483B9B5-6794-4AAB-AADB-AC0E90AF1C3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DB349FC-605E-4F2E-B5F6-8A9B4A8B75C2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9A42A7E3-98DC-4FFE-A04B-5B2510AD331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22CD4F6-7A98-4B85-9999-3CDD55905DBC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1DA3504-5BE5-4D75-884C-8B35DE804AB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9AAC4D0-5879-4E74-9309-31B87F09E4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F132B39-73C9-426C-85F1-2A05449F0F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C114D6B-DA48-444A-AE88-5409B46CFAB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686E35ED-BA70-469D-BBEE-554794E2B98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6BDD23B-2B78-45C8-8DBD-9ADC006BE15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51FF712-B8BD-4A46-A6BC-AFB264E6F28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74CB5F3-A578-4F89-8D50-DF1C325E179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E4FE7DA-3F8D-499F-8990-0E2E84963D2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CFB1EFF-9862-40A8-A63E-64C4AD4BDD4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E627DEE-5C09-4F8A-BD2B-2292BDB069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35526EB-6764-42CF-AEE2-27F56FE3AF9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8E0BE92-1BFF-40E3-8890-DE4804F1E17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C2EDF8B-F56A-4848-AAC2-B0E11EE2F84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1B265DB-5F54-45AE-8529-9D24B1A7D59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488E195-8A2C-40AF-BE16-BA386A76B9A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DD02D75-A864-407C-A496-A048B15479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10A52034-6095-4FBF-8EC4-D859D62DE2D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CB098171-0D5F-4A1D-BBD1-EDED9B4FFE9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8838524-A8CF-46BB-91FD-82CF54CC2F93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127203C3-4BE0-4855-BF2D-ED130C17C4E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BF8DFB6-8787-4FA8-B629-B106038D90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6DAF993-2D3A-4A06-AFC3-8317EBFD59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B0E9350-7753-496E-BA24-F4BE52A28AB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A602FF7-DB57-40B0-9CC2-7301B33CB1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6DD4FD4-B24F-46F5-BD23-EF86F3FAD8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74EAAEE-253A-4665-9522-D6A89F2C39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9F7EF33-68BA-495E-B053-B2D4E3F10C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C1FED65-4A5E-4F8F-AA00-82E91AC05DE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A05A7F8-60E7-4015-8994-59BFE03991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713AC83-ECF4-40D6-9B85-C8618FDE67D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55246AD-B40C-4E36-880D-2D51A7EF55F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23D8A9AB-CB64-424D-8F77-10A936D4292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211BBF3-505A-4091-9D2A-F8015056747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DE81499-B382-4E5F-96D2-9E3E0AAEC54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766041D-65A8-4F87-9C9A-CAC0048909B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6CFDC32D-DBB0-4C86-9EC4-A2173EE5242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63E6E38-E0EB-4BE8-A8A8-4E7D44A58B3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7C9D87A-809D-4812-9F46-05FF8DB9036F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3496477-5E2A-4221-92DF-B506AA1459D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7459946-B55E-42E2-ABC2-6F02838BA53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97A3B7C-23A8-4CA4-94C2-ED1E5DC9F28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92EE12F-5EDD-4964-8829-4E2879D068D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503D994-B1CD-4F9B-9BC9-EBDFDE32E27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967DCD2-01D4-4832-830A-4EAAF130614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2B9C326-BAE2-41CD-ADAC-B45FEFBBC7C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31B59B0-2703-470A-89DF-C53A6C6AB4C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E528449-D025-4ACD-A3F7-595142890B9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CE738DB7-9A65-4BEF-AA8B-64C2F33B11E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83B4D2C-2D15-4B8F-A4B5-7DC27AE242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D68723D-7EF8-4392-BFEB-5A5303173DE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6E3861A-C15C-4A17-9848-89437D05E2C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A89B5AA-2038-4A3D-921F-F0CE1EEFDC9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00E1B24-7C96-416D-8ED5-B6B28EDF0B5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EB6A4BF-B4CF-458F-ACB9-B5DFE77785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001C498-1FC4-41CB-B023-A4A7DE4FD5D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74120DF4-C519-4305-971F-6ADD9CE1327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493297B-4E02-49E8-A324-915F08E2855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16F3582-4D89-49DA-8B74-2B9BBC47B94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30E3C60-5A77-4EAA-8DC5-BE7015770C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EA7A87C-FDB9-4F50-A26D-FDD09DAB8D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E3193AD-4F0E-4FCA-B592-EC4E75ED57C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85909A8-5450-450F-868B-12D20F2A3F2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FD2FA1F-CE38-436A-95ED-665E558575E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835AF77-B179-46A3-A2FD-FCA243B37F3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A7FF935-8DB9-43FC-A3A4-F9F7A5D493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67B7CE5-62B0-4365-8532-EDF151D8003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44034EC-5B57-49F9-9368-98CCFF6BE5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0198515-20B2-47F4-912E-C38067DE50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7D8794C-3ED1-40F6-85C2-1E6B1BFA7E9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D62D15F-62F7-4D6D-BA15-D15C278F510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70550E9-564D-4EF6-84D2-BB2820D959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0C5D5FDC-6DF3-49E1-9D6A-630101399FA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4ED2EFC-41AC-4D58-8171-F89F11D6476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FA744A84-31AE-4ED3-9062-FD74542F23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868AF75-1B83-415F-93D8-2C534638671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AB3B19CF-C902-40A6-84F4-C8A95115423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E7F7A97-F4DA-4ED6-B0CD-00707C016F1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EE365E1-9FB6-4F2D-9001-FEBAB845965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BCDAAAA-8C93-4F96-9812-0B36709E3C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5BCD9E16-83D6-4E10-AE71-97602A31E0D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BA4C9C11-CA73-4175-BA10-7F7EF91338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82D5C88-0E1D-41FD-BCBA-62222FFA0A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95D1B0A-C385-4E70-8F5D-229C77EE2579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5D3894BA-6F48-468B-8530-16FC385645C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B2CC856-5AA1-4046-966A-73F172606A3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34948993-32DE-47B1-96B3-6FEE463512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7577C697-015B-4131-813C-220EE15A2EF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38E4B05-7A67-4C44-A0DA-8DD3D952119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243AA17A-7FF3-4A76-BDCA-9E1BB6AC3BB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B7E2C96-DDEC-4085-B73B-BF06DEE962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C715E2B-B60E-421A-8F42-5CFDB801DE2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8D03D36-E8AF-4ADE-9816-764CF08694A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E9A90F6-2A4A-41AA-A912-65DFB0A8F7D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84ABBCB-9397-4AA5-8CDB-A91DFABFE2C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6ECEC6B-BC2D-4681-9D3E-75B80CD33B4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1A27D08-86E6-4F1F-BF2D-F09E955FE47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69CBC66-6B6B-4C46-8870-39F715680B8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CA51C6D-D02E-43FD-BDEA-4CF0ED29372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05CDD9AC-0420-4A90-B67E-15B3EE88879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AD4EA47-ECA7-4EB3-8B35-F22F20909CC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49174BE-4486-4741-84A9-216E8731B2C1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9B14E9E0-B70C-4F1E-AAB7-E397E1E921B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C3F94EE9-A98A-47EB-B509-6E0A7C47F8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C8FB699-4931-4366-B8D1-26E497AD48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E5FD73C-D157-4940-8DEF-7E61C7A491A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0CE5CD23-2E86-464F-A172-38EB185657F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9002702-BAA5-4486-8754-5586414D8A3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A7BB0A2-4240-4D17-BB2F-5164941F419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40B5AEB-D58D-4490-A48B-F97C719614F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CB1EAD7-8D1D-4950-8CFF-EE161C9C7CC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D6078E47-5E7B-4E8F-A2C2-7C3888F69F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057EF95-A9F9-4715-8BBC-AADA889A7E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FA2AC47-49D1-45A1-9FE3-D46D6F3849F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2C8C123-429E-4032-843B-0EB370929B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3A5E4D7-69EF-4D33-86C7-172A4339F42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D23FB70-29AA-46EA-8A0D-2069AA9C06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E4DBA035-5794-4FCB-87AF-FEFAEEE29C2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098258FE-3713-4367-B751-97AC9DFDB2B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FF7BD69-E131-4264-BEC3-CC6ADF3A1A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17B7E32-68E2-483B-A716-03396F5374E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B83B4CBC-4F79-4922-A75D-6A69CE43234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5DCC30F-B174-4F13-85AA-C9625B3F363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14C84DDA-F7AF-43A3-B6DB-839CF156B15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6D8F473C-CA2B-4C4B-A83C-A7837E8C196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3FBAD47F-558C-4663-9A31-9737BBA3EC5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AF2F6C9-B2CF-4057-A3B2-E75576196F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753589CD-520F-4653-88AC-B660009661B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486BED36-9638-4EA9-B154-786CFABFABD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B5F01E8-D2FF-461C-9971-F98416471D5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EF684B8E-3E30-4388-8EE7-A7AF315DFF4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8842FBE-C418-4820-8C7C-057F0631C50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ECFAC75-FCB8-4152-B803-EE695AD4312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06FA797-A834-4072-B7B8-B7DE329F313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E47428E-0A50-43A5-983A-86014E359A5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2A63623-9C0A-4F0E-AC04-3E44B111629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9D4B625E-F894-430E-A8EA-569C29134EA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740DE7D-4E5B-4E2C-AA82-8982BB83F99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5129F26-959E-4812-BC6C-7675B340743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89F7462-EFC1-4357-ACD0-CAFB0333F8A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C962BB0-0502-4536-805C-9454803BF71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EF1A35BF-7372-4DA4-B227-D55D3D65CA1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A6DB22A0-4BB9-4F25-8D71-3106F97C2E7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B03CC1F-0730-4316-B73C-0FCBB4F25D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0F77969-69A8-4028-8468-4B9351B4182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CED383EC-FB9D-4157-9F44-C57AC183AF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17605F3-536C-43D4-9AD1-72BC08F961C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E30630E-73A2-4AE0-9230-458C7521D0C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5CF347B-77A2-4810-9856-0A9FD75CB0C7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31F6B59-BF22-4A0A-BDA6-98D97F4263C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68D591E-AE87-4C81-A153-E9AC8C7591E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72691E3-D278-41E5-AE14-66A16E19894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1D8481E4-DF7C-4978-9486-8236550B766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1F9F36C-9EE7-4B96-8395-17F61832FB7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73BB264-20A3-481A-A0A0-2F7629DF052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E2D2CEAD-D758-42B1-8EAD-479DA2E61B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9E243DE-C173-4587-8FE6-A14140FC3B5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EAE3593-FF6D-45A1-8117-071BB4B1EE9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16EB012-A3E4-4EAC-9495-9EA87A2C7D4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6D4D37B-4AED-4752-996F-551BAEB59B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06D89B2-A18E-423B-814A-45BAE97603B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9F3B670-AE71-4E4F-9399-DCBD5A1015D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A6C2422-ED6A-451E-AC52-41A0F52A2E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C62F9C2-ABB1-44EE-A197-CF552369C9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8BCC6AC2-0B2D-43FA-8382-2B36B6405039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1C946BE-9DB6-4F22-9416-3CAC48A60AA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F2754DF-4607-4A26-8C34-ED6F628EE94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022BF3C-26C9-428E-BBC2-3566697580B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D2DDB4D5-4E83-4B76-8C0A-C246B5AA368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BDDAD91-8D77-4E20-8339-C9DE780E2B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5BD54161-0155-4A62-BC97-AA6D39D6161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7AD3333-3644-4CB5-A8C4-DC613080449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E53B612-853D-4634-AC3C-14A7F38A12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724963C-1D19-4EE6-8477-896A958354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0760E18-51D4-489C-A4A0-E2A29132417E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51FFFDC-5462-4659-8C61-04D04914F46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F45ED16D-3168-46D6-8591-2FA8C67A76C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346C52C-BD90-465A-85E9-607B34D794C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7F0CFE8-6D72-4185-8430-420E00F80E5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559A5D0-5417-4221-BF9D-6DEBDD2625B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DB1C3FE2-1744-45AB-B020-B483B8250E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488B8509-2059-4FE2-85E0-8E584AD9F1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352254F-2689-4C01-8E02-B3EFEE94F59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DDC867C-51AE-4B33-AC8C-91B10173B5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2033CA4-0B0D-4EFC-8B32-C9C382952D3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02B9294-BDB6-44B8-8587-8527D748BD7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DF6A93E-B1FD-4916-A092-DA9B04B9D73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FCC4149-EA5F-43E6-8C6C-6E96A82C82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5B5AAE6-7920-41B5-A7B0-E7109A5DEAE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62D181E-A768-45F5-A473-1F0CEF91E0A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2A422F56-8938-4B49-A918-BA3DE2ABC5A3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8D89330-FC5B-47A8-8727-C0324C6FB35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CE699A7-7810-4F89-B4CE-60E9009A18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136BBC8-382C-443D-B9EE-00CC4E6AFC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C9FF03A-D764-4D8F-88FA-9FBD0E80FFA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B033F89D-AD21-4808-8611-8755E6170B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24070A56-EB4C-4796-B7AF-08F5471BD7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6337183-79A2-4BEB-9025-724D507AAD0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8EB5356-E67D-4C53-9B91-53BCD90141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AAF59A2D-8AEA-473C-8F71-5CF3710916FB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6D693593-FBE5-418B-AB86-C2698BC1F8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7DAE4C57-CC70-4CEB-A8BE-B7723ED494B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755059D-79DA-4E16-9EB1-276D3618713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A401953-EB31-4B73-94D8-D60CC3A0313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19CA393-FE12-4FD8-AAA7-5B7B2DB348F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7977FF4E-8622-4FAA-BD28-9D62621BBFD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F1E660D2-BD7F-45E3-ABF5-DC7D95BB0EC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DB9FEF6-971D-4F57-A744-81B8CB2BC1BC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EFE674A5-8B91-4724-B3B1-21200353450E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33204EE-F39B-4A5F-A197-595A2B696C1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CCC6067-4148-456C-9079-FDB3A9B5391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8B6BD9E-9135-4550-9799-598FE7E3EBC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C68EF83-577D-4E3C-9186-0DA41F818A5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0E61D1D-DC82-4177-A295-8F1E1957E8A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8BC2376-5374-4D7A-AFF6-EB36CCA8E6F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2092797-AB6F-4FE8-A825-BF6E7E7AC75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20D5B63-06D1-4933-AB6E-53B8DA77F59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4E824DA-A871-464B-8B5D-71EFF654A1F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14C7444-3CD3-49B9-861F-D0E7AACECDF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3ECE081-4DDF-4137-B107-EC3757D927B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B6E91CC-20D6-4467-9879-E5515767BF0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77C5138-74CC-492E-85D5-95BE394EEF9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15C3BE4-4753-46D7-8FA6-A20D49A89CA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1BB199C6-3D9C-4CF6-B932-26A61621A5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88D6F24-6931-4DCB-A1E3-78FEF1FAA55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FAF0950-EE8E-408D-81F4-B2E9C39292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8CB1A0D-FDA7-43A8-B6D7-1878BCB1873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8FCA1B0-3869-4B9D-89C8-ABB8465FB5B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59C4EDE-540F-43AF-9410-A7458F90AC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B63C0B32-ACD4-4215-AA79-D07A46DB337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4C38B82E-14B5-49D2-BE9A-ACF66BB2740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9B6E27D-3727-4DF3-B1B2-5373D8B9FC3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9AD443B0-F3F7-417F-9356-2AB5CB0BEDF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FE68CCF-B172-43B0-B8B9-F67DB1ECA0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486D301-267E-4823-A396-EE762B284C1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BCBEA28C-4556-4144-BE22-FB011B236D6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114A740-093C-4B9C-B2BD-1970EDEABA2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4F4577D-F0D9-42BB-BB2D-2D07E43A54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24C2D72-E4FE-44C8-8B76-FCC404D0C23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A6FD8FA-5E95-4CAD-88E4-BCF98888D0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ECEC274C-64D5-415C-A25A-7A968AFBD38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33BD216-6344-4294-8BDB-DFC6DDC1C8A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EBED884-10BA-41C1-B220-3E9D4102EF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E9B5980-B61A-41B5-B39D-C2D9467E7C8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0A5E4E1-D8B5-4173-8530-CEBD0BAEED9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CCCA2B1-24F4-4236-AF78-0AFCE4C1F7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348653A-A598-40BE-82F4-6A329F7B113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BFE451A-992A-42E0-988B-85A05347636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99969D8-92C0-4FD1-BC30-FE76BD6FD37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17CF499F-B54C-4076-BB38-9BEE0D68B37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D188BCAF-DCC4-4D02-B292-64EC1489A1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31510B0-FF52-44E8-B58C-BC2899AAA7F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BD40227-46E4-47F7-8D69-6D5FD3224B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6C9EAF9-EC53-4620-AD3F-F37A8953F41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F88EE9A-BA4C-4D53-860B-542B119BFBC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6AAD0F17-0B4E-4964-B5AD-558B6395805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BDAF1E3-D42C-43C2-BF96-0E2BA49ABB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F4677D9A-0F36-4750-A0DE-A6D441F80F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34D1C24-0453-4F4C-8C93-BCF8FAEEDD2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EEB9F19-DA4C-4803-84ED-6EEFEB4AA633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491CDD6-DC67-440E-8CB3-A6749263476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DF03252-E650-4216-A860-9EBEB541931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D0E94E7-0B99-4776-BEE4-C742A0FB79C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7F7D5EF0-336B-454C-8964-8447A358187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E571C094-B577-49B1-9A4B-9FB6D51041F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CCA46C0-1F77-40F6-A54C-464FD390DCE9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6AF24C4-DD9B-49ED-B45E-9C0A98D4F3D1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A2305CF-0BDB-49C2-9DE6-BCCC2C7245A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0FA2E02-256F-4037-89C2-DDC93FF0862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34F517F-C696-4D49-B76E-A6BD614D36E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0920B00-230D-43B4-B7FB-808C4CF36A0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74F9F21-1930-4B34-A5A3-61A44B0654C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8A38906-8C9E-4B7C-AA48-1FD170DBF11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5BA4401-D50B-4EE5-9D7F-D1C8481786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899732C-52D4-4116-B06B-E703302B09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2D95E30-9116-4BC2-BD1C-2D71EB3D459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72A3A498-1FE5-4236-B0AA-FCA6B413C83C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3B010A8-EC98-4631-8C10-944A4D39D05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57F8C4E-627E-4D46-A39F-EE1B0A2DABD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E0B1BF1A-81A9-4A07-9C39-1B9A5B738C5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DEA977C1-59B9-4CC1-A2C1-1D861EAACDE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51FD218-75AA-47FA-BA71-1B40FA2CE10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EC0E4FB-E939-4123-8AA8-F836E0F3965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9847887-0B10-46A1-95D0-971672329A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E4528D3-2085-4BB1-BE56-EDD0E2F10FE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41796B4-4A17-4948-8853-7F4BC30612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0E03152-E58D-486A-98CB-901C9A217D9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A3986928-9551-454D-8C22-A0B7B4A3630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09DD865-61D9-4239-A710-AE0A015BA93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68465F7-186B-4AD0-A89F-F67B0354AF5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F28E5A4-D09A-457C-BC83-0FA21059AD8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8F91E83-AF21-4F16-B7D3-27C999FC5A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AACC5AE-0061-4D47-BE8D-9984B58F601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45DAFD4-DFE0-44AF-A7D6-0C42E630222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C631488-2E5E-4741-A3F8-BDB3D6FFF97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C39AFB7-7C2B-40B0-8A6D-0F908142EFF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6D53E4B-E035-4CA7-930D-AE365B8C595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BB2718C0-EE9B-46BA-86CB-6EAC7BA73C6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3F4A805-6410-4E41-BF6A-2630C37D13B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C51643E-9D03-4CB9-A982-38FEC005DF4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5B16352-C90D-406B-93D7-793E5BACF65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BA866D0-CB84-4913-B851-4D37F4EF123C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1436E04-633F-4C9D-BE65-7F9FA3FE5EF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AF934E2-6FE3-4DD7-ABB9-4A97FC369C4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0F7CD2BB-93C9-4C9A-80C1-3206CDD0414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200266C-09D2-4643-8775-FA818D83B98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05F822C7-026C-4BFB-A832-E572EB6411F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808692D-84C6-4E0A-B82B-BF758A172EE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CAF81C3-6F94-422D-9FD4-7D98D86327A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064D7E8-8E66-4E3D-BE06-625E731B0ED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F929441-1329-44D2-B251-E117AC157A5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720C7BF-3A13-487F-A81A-0043F1DF92D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15A875D-000C-4D63-8919-A1A8F4340C2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40393F7E-D18D-4C4C-A388-7F054E7DAEA2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9385EF3-D348-4BE1-9110-485A04B3135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4E4DBB9-EED9-4DC5-805A-3F57FA5B67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62A3E92C-ED38-43E4-AEBC-8D04077865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CC3CD74-8FFC-425C-BB4B-A0DB459C93CA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96C09A7-2C00-4C0A-AB35-27AEC4BD6EC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A5F8A33-77BA-4C35-89F2-82F7BBD75EE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22385F2-791B-4E75-9009-717EDF0A4D8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885E967-1B6C-4E31-848D-1B7656C11390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139A901-2227-49CB-A121-62D16CF4BCD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FAF7F961-9B97-4181-BB22-EBB1976D54B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79EB4689-1E81-40D9-AAFB-C1E5E172136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8496C70-FDA0-4382-934C-E1B6D0E17D2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BD24CB1-3276-4A05-8D9E-49D21B3124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7F9ADAD-BA79-4EDD-856E-207A6C68109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A841E71-8A24-4701-9D2D-4AC4DFBF15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F1BFA70-E85C-47D9-8454-2B11ADC6C58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624E9F6-340E-4174-B1B1-B61A5DDF7B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55ECBA54-45A8-49DE-B65E-52F49AC5D5F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2A7FCDB-BFC2-456F-882A-177E213B71F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1A7B786-626B-4578-8C1E-2A4D1429A1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B16748B-8CAF-48AC-A443-9BE20AF154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E1F1EC4-F3BE-434A-B6DD-FB79D86D201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A0639E3-19DE-478A-88F4-E47EC334A56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9752204-36AA-4771-9458-FD9AEA11A14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49EA09A-55DD-4F29-A9FC-38838AB103B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C161DD1-304A-42AC-A550-25A8539C5BF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E873768-CA58-4464-B3F4-76BC186500C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691FE82B-1054-4491-AA68-CA4CDBA3B5E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EA85A5B4-1F11-4E0C-B571-114573EA871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5245FB9-C0F6-43F5-A961-D68D1DA6CA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997C54C-8AFD-4FA7-B772-4250434C6D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42F40FE-F091-4EED-8CBA-690187E668F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7A0C71E-BDA9-4C93-B183-C2E2112683F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76931BF-7B04-4266-B873-7F89BED59DB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5C052A2-B9F5-42ED-B62D-E2716C5C60A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C0BBAEB2-5289-4554-85E8-ADDC21DEAC0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8777BA9-A7D5-409C-A7EA-E082BAF0BAF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756EBB5-67A7-463A-BC60-D20173FE6FB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1C4846F-BD60-4944-9B4D-70D4FDAE8C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572ECA8-0F1D-4510-A49F-DCB13140663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BBC6DA6-1B78-44E1-B9C8-F0F2480343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F0F07F6-7953-4AB7-8DB4-445D1FE4BC77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73305FE-1D8D-4471-9A07-662E72167E8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2140A58-D3D1-4783-8EEB-6CEDAA6F3C0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397B957-7767-4065-98CB-E411A32F23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02AE9408-49AC-4E17-94EF-A70ADCD582A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0A674E7-3847-44DC-A14A-424B9AF71CC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42C6BF9-412E-4AEB-B9D4-FDC353025727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0AC6679-2D44-4E10-A29B-7EF54F832D6A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7863764-02FD-40D8-9E5D-1588068CC9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EF60DC3-3F62-4731-BDA5-9F9FB2AE1A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1D16572-E1F9-40C6-8A72-DEDD99E957E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A0BF2B1-F537-4F33-A8DF-F8726A7E772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43C9DD1-0979-4BD6-9A8D-025DA9370E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CF2444B-8D33-4E16-BF59-63CB7929FE1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DD387CDF-634F-4A4D-AE58-9859A11627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F83927D-7014-46EB-9805-AB361E2351E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93F360D-A0FC-4047-9262-D0FB0D5382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F6ADDC4-4B62-4250-AE1C-A742976D1A5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E6CCA212-227A-4878-B81A-5653FB89553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D54FA5D7-5EDB-4D8A-BE42-1C2C717052F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277F280-D2E5-4DB6-BBCC-05D5F04EC54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DB179A3F-60C8-43ED-BA0A-2F17A92168B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EAE3187B-30B0-417E-948B-84DC77425F44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3CF03323-B053-4B2B-A0CF-2D5A0EE846F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BCCEDFEA-32C7-4546-AF6B-5503D24544D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32DECFF-413A-4B31-8EF6-C269D781B773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2945783-59F7-475B-858B-7C996FBBC3F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CC18A3A5-2287-4381-B709-F509FE1C9DF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58672308-38CA-4C9F-90C4-1C8FBAEB9C1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A5F852D-14D4-411B-85FC-1B7B15DF8C4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42B0D48-533B-47C5-AE8B-BA514786DCA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748A133-63F7-4ED1-BA79-4CA20ABF2DA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2AB9FB8-FA33-48AB-B526-A592ACCA0D9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41EC8A1-6B59-42B9-841E-214D96949F3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135D0D2-008E-4164-83EF-A0C487844D5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6E46B20-8927-439A-AC8D-81CA7A519A2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38F4E2D-37C8-45C8-A2DB-196D559FC23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97E87AC-71F1-4465-89F7-308F80213DE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612DCAB-6A68-43A1-944C-3268F0AD4BF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642C891-5D4A-4725-9743-CFFA7890580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6079F27B-DFDC-4B31-9D06-092DE14B628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B73B046-7B19-42C5-8238-AA88DDA843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A99F625-C565-4BA9-9E69-4B2098EE50C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E2C35AE-4F6A-4B24-ACA8-FE81536A4D2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6D0C4AF-719A-4FBB-BF5F-7F24F85E64A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75BD2133-29AE-4627-9561-2863C939B5A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41119DE1-9279-4A50-B69F-594419C351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720E632-21CE-4C2C-ACF5-29E978FD2F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0FFDACD-E0D4-44B6-87B2-93D741DDB51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7E5EC4B-6BF7-4AB2-9070-4441F084E3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834A103F-AB95-4A00-958E-13A43A31E13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2A2B3E0-B133-4695-BBC4-824EDF6395F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0848C492-D41A-4342-9E17-882B7E7A1CA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5DD996F-E3F7-4182-9390-B4D8DFC8D4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57FE17D-4FCB-4853-84F4-37F8C9964C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338583B-2F92-4106-9BFA-EDC941C0EF9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7B998EC-3B2E-4BA7-BBF2-5D751150253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5830F2E-E38D-41CD-84E9-CCA8A5916F1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69B6862-654D-4D2E-9ADB-D2006EE8AA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9EFF690-FAEE-4F49-A55D-BAF5C662565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776DD536-19C1-47CB-843E-5F9FBCADBC8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3850709C-D55D-435B-B5AD-3FE5B84170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C0CDD32-2A91-4DDB-939A-244397A9D1E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253ED76-0D19-44FF-8762-4EEF091B92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C01FC06-D45A-41D2-AF64-D54D0E7197E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6DF78F4-A701-4A93-B1B1-54096C4FDD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C97B93E6-1BDF-4B31-9E95-4042AE1A64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13DEFE1-4958-4960-B41B-E81C3DD2713C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6081D8E-D627-4EEA-A0E2-46FDECB2EB0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19E935E-6C1E-4E2D-9D11-E22A8DB5E5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830AB1F-8D97-47BD-BEF6-3B89AC8DFA2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36FE3DA-B321-4DC1-876D-878A6BADB0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CD55D18-C757-4568-A05D-958EF94C58A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74BB7F9-C888-4BE9-BA52-14F3D56CC0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7B4C91D-9F69-47E5-9209-426FAE885E6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C2FC1C3-3CBF-49E0-8F71-7F6DD892C8C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72BD763-DA66-4B99-8552-5ABAD510A5B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8840BE6-8983-49B3-A45B-24328C46573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A5A0320-25F2-4D69-97F4-FB14F40FEDD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D8600E4-02DF-422A-81AA-95D55767618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E85D620-34EE-47A4-A301-ACBE960BDDD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7F0F08A-878F-49DC-AAAD-2BBE557D6D1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96E25CE-DF2F-4B8B-81B5-06D31388E66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F7CD5716-C6C6-49F6-8C58-9743ABDA153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BB0E9D4-3E00-4D31-872A-2F3D2406148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17E72E6-D399-4F98-8156-FA4FA845FBB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888452B7-4E7B-4F59-9CE0-53CCBF4F86C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0AF9F2B2-2620-4D10-97B7-C14565C9B31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0FA3B37-3A34-49CF-A3F6-9F21C906C5C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4F7C3AA-6613-46E0-A1A8-DC02B18230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8995408D-DCD8-43F5-8E20-9D8D644A44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011B787-F3CC-4062-8B54-E91080C44CE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BBA84CA6-95B2-4E7A-B429-21BCB12E625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80985B6A-EB3D-487C-A34F-D4429C221A3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CDC98FE-9874-4CD7-8319-CC7D2A36FBE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DE83AB13-B965-486E-9746-02F1B13A424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130474F-FE16-4FE5-913A-843F0EFC619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C5CA196-BC0C-4545-AA93-B8E8FA8B8A1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26960D3-D3A8-45D1-9BC8-5773D4931F1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EAAF424-9354-4F7C-9AB6-35F10E3AAA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A99DF8A-D080-4E14-A187-B5F1BB044E0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58D59243-0708-464B-BD29-B1360549462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F4833D1-B5FC-42F3-82BA-E08F789EAA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510CCE8-CC8E-41DF-B561-2646753552D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79E5D9EF-E052-49F0-9FE5-09C07A5A3A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69ED039B-ED86-4110-9B4D-E07C9E1F7BE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8AEFE38-AD38-4A36-889B-EF0280ACA5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2DF8D657-421C-4A84-BD81-921078A1A1D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5C1EE55-D533-4443-941B-5F22E97F81D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3672CA5-DB30-4ED7-978C-BE5D8DA83C2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D3760A6-511D-4936-B16D-A4CF97F7D28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4A1A6C1-025D-4686-BA4D-8F3FFAEF7AA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57A9E3E-724F-42C0-A16B-61F324CDF0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4A5FC1A-5673-4251-81F4-5A6EDA56E8D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9C573BF-9537-48A2-991F-53BEABA478F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CD61DFB-6A88-4E03-B355-91148F4F9AB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3B744B1-AEB8-492D-BB60-42F2DA5279CD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B3AC197-53DC-498F-8276-BF5439BC6FCC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ABFDFBF6-2098-4961-A23A-1B9FDD34F60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4CB1E7FE-D4AE-4446-BFFD-8E87F3B766E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D4BDAC1-C1AA-4E0D-8EA6-E7F324CAA19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3BE20C7-6192-4BF2-9FFF-2E1C422EFEB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CEA06AE-7F5E-4954-A19D-D5A89EEF8AD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4D9F6D6-8E31-4E2B-A414-099C43F677A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C42291C-369A-4A5A-B91D-6F200779972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AB69D73-3921-4249-B9B8-ADDD46AB903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625F2DA-5DF8-458C-A2C8-324E6F2DE23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366755F-EB9A-440D-A998-69E30400408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D5B08CB-9C7A-4384-99B4-F5754E4C3DC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EFB41982-10F7-44BE-8E7B-5883E267EE5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7A3D8048-E14E-40D9-A204-D0FC46C626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1B2218C-4766-475B-A6B7-D5D6E71D53C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F43913DB-0822-44E9-8ACC-375BB7BDC0D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F0CA18F-7D5D-4BBE-9FBC-B75AA347B99E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793648F-6317-4F51-A7B4-F34F57ED6A9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BBA5BBF2-C6D3-4DDC-8E93-7EDAE21FD046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04CE0854-F04C-43C6-805C-68DD101D9E1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AC09FFC-D2E2-466C-AFE2-3A58D34D2DE3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15A0BEF-2BBE-4FC8-B6BA-436F54376A2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EED69598-599F-47C7-9581-E2E7C1872D3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656CDAE4-DB2E-468D-A551-62821E8ACB6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D20622B-FD85-4149-92D1-FC97EBAF64F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7287F5A7-47BF-4998-952E-C52121675B2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6F6F903-B9B3-4CD5-B793-25E0A556190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0A67EE2-40EA-44EF-81A8-F2AF5644ED0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83CBE7F-11EA-4D59-86CE-AA798F81B56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B4E7548-2095-460C-80E7-BD64FF6EBA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09EF45CE-3539-4708-A561-28F8DA75CB2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C98C835-90A8-4FDE-9D09-B85B0A81D7F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9DF24E52-51CC-4AC8-B9E3-8F4E5EBE72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5226CA3-1197-4336-A069-3631F4D840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64B8FA9-0A50-4A96-A95F-813DD60064E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5530977-E860-4977-9981-73147C43F4B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AF95BE6-BF14-4234-84D1-B455DE99A68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BD6B284-74FC-462F-80B8-EC85ECE150D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84193D7-F187-41E5-8C3F-DEADEF4822A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FB597DD-5466-457D-BD42-3049B4B9003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CB55A29-E9A2-456C-A21E-C97BF75785E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2C3A4CA-B076-4A4F-9452-41DD5353BA7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D38161D-61E7-414E-BCAA-D00EE6ABCA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34B6599-90E8-4C45-A276-D14CEE166A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8FCAE78-0198-45A5-94DA-E53BA46ADDC8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16D44D8-FB4A-4BAD-8339-B8815F31AB0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B638C59-93B1-4584-B842-632E627E9F2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70F5A59-966F-4B3F-88F3-237CB68771E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1838074-D27A-4AEC-8497-502956F889B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EFB5055-98B4-47CF-B569-9B0C958A6A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CEBECDE-D6AD-4301-BB90-BB4B62BAEC7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2EF7445-9995-4EAC-B92A-E8F878362F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1613868-CDDF-451B-B838-A2D2B8924CF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F45F902-387C-43B5-A60B-F2237BA49EE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1A1A8E48-A1D2-4B58-ADDC-4D526F30EE5C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E9F2784A-ABBF-42D5-826D-02C897A6FC8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F0464578-1887-45BF-BEDC-44E31FDFD6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9E4BD2D-E0F2-4D61-9BB6-26F19AEF3A9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8D7969EF-8B8E-4299-A73A-3ED9FD9A452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B632E66-D2F1-46D2-A0B7-479F0281298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F8675B8-80BA-45C1-A6F2-B2C042BB373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3240BF5-14E9-4AF6-8018-5AD4DECD37B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EC7F97B-6C42-4366-856A-0108C20D0E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826B14E-2E40-4FEA-ADD0-53F7AC44EB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5537B86-7021-4B61-B359-36716D555FC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EDFBA80-7437-453F-80B8-C2550ACBF8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6CE18EC-8E9B-4D38-B793-6E7A106C25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8F2AF5F0-1F94-4234-8F4E-2FC7B7C977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33D0E3FB-407A-42E9-BED3-A540D0441C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C7847CEE-2229-4730-8633-6AFDF45C061E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CBC2C6B-ECF0-46F8-B889-BA5D17F396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9F284A0-54C0-4BB1-B648-EF633F5238E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E5B6B3A-1D50-49F0-8C7E-3CB2E27AD5F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1D011BE-1E99-469C-AB56-32F584D5532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45C2EDE-1364-4761-B13C-0172E0DB30D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DE4A41E-A9B8-4967-AA5B-27EE8CBDB9C7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ABA11D3-B1AC-4710-B8DC-E287A259B56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10BFEB8-04D0-47E2-A3DA-9812A0E537B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1DE792F-C905-4B65-8003-4412C8E142E5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ED15A39-211C-465F-B03F-CC6BF3AAE30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16232D0C-3D26-44E2-87FB-50873E96BB6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BD641F2-324D-4771-A22B-7EC12F594FD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477E3D1-BCDD-4B3C-A88B-899B3244C3E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47E58B0-B094-45DA-B373-5862D7BDDA3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E66F3C6-E319-4B8E-A972-4C61BCB5984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6A7D0BB4-4B35-4883-BB2E-C4D23A914C7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FEE02AA-159F-4F9E-A030-83992E40DED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BDE52F0-57DA-4C12-9BAD-74479E73A1F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ACB2D70-B36E-4C0C-92B4-A1E0AC3B218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8B9D93B-2C2B-4728-9281-0F66F1FEE78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7FF3A27-34AA-4FAF-B914-E6094D74250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D7798741-1A4E-4CAF-AEB3-3F9804C512F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516C4EC-E786-47D6-A8A1-6633969C3B7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941A152D-8FB4-4689-BE93-EB67E9D432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421599E-AA1D-48E2-8129-5FCCC1D1566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270736E-3C8F-40E2-9B12-1E50AB39E48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CF1B561-58D9-4EE8-8338-8820042CCBE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E5B5742-DB6A-4D9C-8D4F-392EB5A63A3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FFE63972-522B-435E-8546-8ED25BBF317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CD5F748-4FE9-4CAD-8094-FCAE38362EB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E32BB2C-C6E9-4B7D-923E-5C9A71302E6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E8439A0-45F3-4576-B317-030496789D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D6D9A9B-ADB3-42E0-A964-C3443C84ED4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B5D35F95-DD28-4502-9709-8C15F7CEFE0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EA7A1E4-6F3D-4880-8348-3A22F7220B1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3D4658D-8B5C-4680-AB58-129F44B43C9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2EF9C74-2510-4078-8859-31806AA1B5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0082DB5-DAF4-4852-AE15-474E0CD959C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4D41E0A2-CCB2-4A26-AE8D-CDFC92365ED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50241468-6E1D-4F57-9BD1-6733ECF081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40F1543-29A2-4B9D-9B04-9DEACEF0028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D23C9C69-2098-4D66-8F7B-6289C2A959F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9FD9165B-00F3-446C-80B9-543735956B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2C11B11-B160-49D6-92BF-5C28FD86D24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C1E0881-6BD7-45C1-BA60-D864941961D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797D6E09-1BAE-4DD1-AF4B-322C25B46F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7F0149C-5758-4B61-8970-7A2F0262802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6CC3325-21A2-4C5D-A12D-A8F67419CC4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F3E3BB7-CE69-4D08-8B75-3202E79433F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CF8C3C2-8F54-4BED-AA27-345F414BA88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ABD2677-32B8-4B7B-AD26-545CB6460D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1AE7AA2-292F-4C56-8AD4-89356A101E4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32CB7B0-0F08-440A-AEF4-EAAC4DC393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C1DAC166-B067-4BDD-8D71-335CDEAD4D3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D9584D3-C31F-407B-9582-E3C807B5434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29C4CCF5-1C84-4919-B92D-C83216AB53C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AFF919D-5008-4283-B4E0-92A7170C050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16F12C7-4323-4ECD-AE98-606E3A16E8B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9902B22-DB63-4897-96CB-7605F58FB0D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7CE6631-470D-4BCC-85C6-CE08754476D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97CCD96-6213-4D67-86AF-3FD9477351E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F72EBFD-CA4C-4560-AA4A-9E7A7D7D86C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8D16F5E-3E1C-4E4C-80C4-93EEB9AF7217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0DCFDA7-4741-45D8-9894-0A574EE5516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FF6D267-9DD0-441D-8D15-EC3A92A1417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9B9DB0D-C8AB-46DA-B015-8BFEDECD9F1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E4AB763D-3910-48AC-9AEB-D5FEDAFD6C06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6FC61F73-88B6-47FB-9B6A-404CF674005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AE389DBF-0661-4EB1-B215-2091641C124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69B7B0D-42EF-4107-B2B6-B7EDDDE522D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338D39F-D259-4C8E-B68C-75CDCB5CF24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F7FCC377-4A97-455A-BDA4-492861AC00D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70B4B83-D5CA-4CB1-8DAD-DE95A0043DC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54D9C7B-E506-448D-8F3C-FF0E81F6E6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27FCFE4-DE15-46DC-AF28-E117D7BF6F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D60968C1-2C7A-47C5-80CB-885C8D39838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3B0CB00-7549-4F51-ADC1-AF8307D7898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79E843F-88C8-4870-8750-9BEF0C925BA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3AD8CB9-951D-4B0A-86DD-DFA1DD31CEE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DCAEC23C-6EBB-450C-A827-5AB7AC2533E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7F23F7E-F233-4803-8C03-53A5418C8DC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CE61C90-C262-4FA3-8BD9-161E4B78EEE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EA48067-1D6B-4D10-8065-3B12F0D7A9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4CFB2D2-9E2A-478F-8F2D-68C0A23D76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71215DEE-606E-45D4-BD8D-D34F5F4B40A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3A027D1-72CB-4359-B6D6-15810673C6B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1CE1B5C-5749-44DF-B7CE-1E3A1FEC45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E39F2EB-9AD1-44B3-BA37-4D538B93770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0AA235E3-B1EC-4CB5-97F3-71CB3C2367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A468713-516D-4DFB-9AE5-AAB4731BFEA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DB67138-2B6E-48E7-8157-8F0A16D9B0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39BDE98-C189-4A14-828C-A622BAEAC69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369E767-9454-472D-A5EE-ADDBCC2BA76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913465F-94B5-437F-9F36-EEA6BDEB1B9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749A491-23CE-47C1-94B7-26A4252415D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363EFFC-F5F6-4342-AD55-5DF1249A973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6FF5540-510F-458F-B2EB-C4C5BB53B35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D9BEFB9-095B-40EF-A46A-163254DDC0C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6DC08B2-0303-453D-ABDE-2A9274AA72A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D39BF2D4-96F9-4A27-9A13-677E66DB308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AE9AB99-E16F-4A1B-B0F2-14847DA9992B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BA58B81-3BF8-408C-8761-358D73D4C96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8729AA1-B9D4-4CA7-A5F8-E1F23641B3F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738B772-5B21-4083-91FB-2BA3160D74B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80A228C-75CB-4AF5-8710-FB8A5CA8C6E1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CB4B4EF6-3999-44A2-9DC8-10858ABC98F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91D65CE-A1AF-41C8-A21B-88240E673AD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CAD93FF-9B36-4FBF-B7C8-3AB4DC4883E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8F59CF9-DFDD-4404-855F-A55D6FD4ECB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687FEB70-1EE1-40A2-B05C-67E0B5ABBF9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0871AC7-E052-452F-9DA2-F2D96FC45DF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FB76C61-F4F5-4A84-945E-E356AF79F5D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F0E27E4F-0F1A-40A3-8D94-A02D8E5DB02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B837AA86-6A7A-4DDB-910A-9809EAD7B2A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B1FC87F-7C88-4DEE-A380-D64B7110536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BF70F12-7239-4C8E-BE39-2278E3F95CA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A00744FA-BC52-4582-B9E4-A4A327470C5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DE8E20B-9AC3-4F6D-94A7-B9470C5E2F86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DFF5C08E-88C8-4800-87A5-85CFD89037E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81ED09C-BF12-419B-BF1C-48A4FA36555B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5371A56-EA3E-43DE-A57A-063BCDDE613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08BF9C4-0ACE-46D4-B74F-AF6DB73135C4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CEC87FA4-B48E-4CCA-924D-5264FC6930D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58DF041-DECE-49BE-8D93-FCADA36D0E8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19778B9-9FAC-41AF-B2C9-74D725094BD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A590003-78F2-4B83-9180-DB5562A2A3B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EF12799-5000-4D22-8E59-F6AE034874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FA7C745-79C7-4473-84BD-5E3B5B619B1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B31C44C-8AF0-409E-9EED-1B005791CBB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6D36E04-EA87-4E5D-A7CC-20525A133F5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A2E7723A-3FD6-48CF-9896-22AC1E4891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28AB9FF9-3419-47CA-921E-A468C41E52C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EB6F9F7-84B9-405F-A8DD-49BC457535E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D00C4D0-C205-4F65-9591-A520716598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2335C99-5C0B-41E0-B6CB-C9EBA25B6D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F7077AE1-8985-4FE2-99C2-BA376A4ED3DB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5DF1A25-1F74-426B-BE4F-175DD4C8AF3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C0A7A52-1B47-473A-83B7-2B344DCD28C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A05D064-87DB-4F8F-A06F-C737E210D20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96540D16-384E-416E-A6DE-329E048449D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5C8656D-B72C-4FAB-8E00-BB2BC0B6BB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E1E1B2B-1C79-4C3B-B259-AE48D50DE4D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0DFC016-5555-4AA3-BFB9-EDE3D730B5E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5AEC967-0442-4A85-A218-357B726AE8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9C741E4-3CD8-4EF5-9D30-69CB0FFA06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EEE1497-69FA-4353-9C9E-81EA1FCB4E4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897C3B7-4821-4852-AE64-2F0C2F649F3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0EA46F6-E1CE-410B-88EE-D92225BADF8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5C47016-5ADA-4389-85B1-2FC22EB470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371146B-7E1F-4A4D-89F8-407AD21564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4737FB8-D11C-4726-81BB-F75658715E9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F9B9217-FC81-4CFB-A855-313D46EA96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A203687-927B-47B7-B597-34817D83D9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4AAEF4D-625B-4DDB-BECC-7847B7BC020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C1538093-A33D-4EA0-A5D2-6E970FA32D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63FC37FC-D88D-497D-A4B1-1D782AA8310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04AF30BF-EB92-4F9C-B805-27BC1D210E8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5C3CC26-D666-4362-8F07-D94D17D6C0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084FA292-4AD1-4926-ACB1-EBF53CAC5C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1856B14-BA8F-4783-BE60-F42974913B4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D387AE4-DBF1-4295-8E3B-29DFFE9E27C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F62A15F-EEBB-445D-9BF7-4D629A3BD195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E4EA6C24-14FC-4E14-8BCB-EFD99943197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DE5A887-FC1A-460D-971C-9D67FC57C3F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D645C92-13A2-450B-9F53-85DCC54C72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9B27B986-BCA9-4B30-AF2D-6B7972A8C7E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EC9DCD4-B36E-4E34-AF60-F9D5A7079E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FD38954C-FDA5-4A10-817E-2ACE7E6220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32E1E64-5B48-44CB-86F5-50C407EEB5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B7D495E-D933-4B85-81C8-290CEEA43A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247905A-CE2A-46F6-BDF2-E0E2C34C8E7A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995AAFD-0A91-43EF-A579-1C4DD61A81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C7D1D44B-B7A0-47CE-91A2-CF27A851F82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8AF30A5-646A-4FC8-94B0-DFE285447E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0432FA4-34D4-4197-95A3-2BE08D80AA5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147C420-173F-4F6B-9083-43990205318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84B32E8-1463-4BB9-AC1F-C4BD0511AAB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2C1519D6-5451-4CFB-A39C-88B3EB89679B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A3982E9-AF1B-4567-A4ED-B2E819653E9C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D070B40-6A81-4869-8556-4CC538ED704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BDA8EA50-39F1-4D4E-BC5F-1933AA430A9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CB9117ED-99C6-4FAB-815D-EE856AC7E3DB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3610241-565B-4409-B7EA-BE47CA67231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B7FECF3-36CB-4180-8762-70F66B886C4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A40DFB4-12CD-49DF-AE06-FEF00D46F9E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50BB6396-93D6-44EE-8D0A-B7D3B6DAEB3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29F6FFA-D797-4C57-BA23-9E894D761BB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53D4AB2-7325-4ED7-8847-AFE2F812E7B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E94B02C4-5432-4119-8FEF-F41FE753389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0E512E84-944B-4469-B42D-17073B4A67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E32D067-38C4-4680-A08C-0A2489DA1B1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C253321-8AF4-4557-B805-F7C0161CD5B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E6B3B76-61CC-400C-83CF-435FCF5D3A6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6C12433-4C7D-455A-A9AF-00654D8F62C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A04D3B68-8EEC-4005-8D7C-54E32AD4A2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954E078B-99F9-4F6F-AE52-8138C075867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B1FB539-8196-4DD8-A1A9-7A437CE13B2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8C4F5DC-9542-4227-A49C-B0CCA32163E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07D53D7-D5A7-4C4A-8BEF-D1FF4E49D5F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20ECFC7C-D47B-419B-BB96-A98682FF56B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3706B526-AF22-4754-95BE-EBC8309E867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962A7FB-C3F6-4394-8E97-DA12D51A98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28CBD62E-7628-4062-B4E2-33D4B07C226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687C661A-A36A-4FB2-A215-05280D450EF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196F5B70-B8C5-4A49-B249-702BBC130B9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BA8C882-B310-43CA-96B8-29FA99BE3E1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BB4624C-B5FB-449E-8E17-919F7A9D946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8F0432C-95A4-4E6D-A42A-8F4FA80D6E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B8264988-60D1-4BBA-B109-61F641BEE48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C0FCE0B-CD7C-4BB5-988B-7D5B2DCDF16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9B2DBB4-2385-44BD-94C9-D8FDA45469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2D1FE95-5807-49C6-AE2B-46814531BCD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684C960-A5EF-42FF-B1AE-068866BD1EC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8FED17E-6B04-47ED-A405-7F406E0FF3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94B9829C-F296-4254-824E-0F375EE1C6C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7EA10C4-B206-4B7E-8797-7FCAE51A315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453B675-5307-4123-B9C5-7A7CF69BF0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E6D98BA1-AEBD-4FCB-BBD4-A1C45D921CB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B7A49873-1E46-4ACA-8841-7B83F334A27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D339B01-9175-48B9-A90D-0A828FDCFD6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A5717E0-7E6C-4FB4-9DFA-5FF585EAFDA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A7CABF24-F52F-496B-B983-66DC3E3DAB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080CD68-97BC-405F-BCA8-20555E32354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5671E771-9AEA-4311-8BF8-A3D066F0EA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2E9B66C-CCFE-4C74-A1B4-990891EEED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833688C-A24B-441D-B26E-E84944E0657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19FED4B-DD6F-4FA1-A2C0-4AAD4D889EF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FDC5BE92-16AD-4D48-A740-A934444EE3E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7A8D981-6CFD-4399-A684-6DC449C84A0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595F9B28-64DF-4535-A6B4-77323B021BD8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9568CA7A-3BBA-4F52-ADB6-EC21E9F8B14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A2070D7-F8F5-4115-BA6A-6687FCCCDD1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2FACA3F-A479-4195-8D7E-4434B1D6AFB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285D313-9DB3-4632-A1BB-BF9F16B781C0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362AF8C-2EC7-48FA-BB2E-27491BC6072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1635EE1-ACB0-4877-8B8C-334EDEC7CC3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4344F1E-2B5F-445A-B741-AB7CC9FF640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0C910D3-CBAE-4167-9740-9FF3BEEB0A2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59899DA-F49D-44CC-BB5B-1794CD14CA3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02AE2231-A2CC-4E9F-8296-4FB1914DA41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FAD5BC81-D741-48D2-BAD0-4EC9E32663A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663BFD73-3723-4AB9-89BD-DA7DE61D038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F426BB89-3C83-470D-ADC8-1AFB654C847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FC50D0B-7C68-4ED9-80D5-7C879825C8AF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931BA65-60DD-4AA7-8C2F-2F6374C7E3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AE2C943-A9C4-432D-BAC5-E5726D091B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470610EA-D47A-4267-8F7C-9BCACA933021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9E4CFA5-8580-4FA1-A8A1-EDD01DB0CAF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6325474-3C33-4973-B47F-DEC7A2531AB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094D08D-3AA3-49DA-ABA7-47C3C535092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F4E4F21-D397-43E0-869A-EAD10868FE4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C90EAFFD-371C-4EC2-8FB1-1EFE0CF894E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7BBC72B-8177-4E37-A024-8396BBA681C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5C0F81D9-883C-4F8C-8D09-D48D585A15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7B1ECDFD-E1AB-4E5C-BF35-0AB7C72441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22F66DD4-891C-47F6-AC6B-A04E3351C6BC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63C4334-0323-4477-A766-4FD29910AD7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AC029ED-FA74-4B11-9316-1F3F65D27C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E12A965A-A080-4096-BF11-295305065C5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F08E770-D299-4B17-895A-9A942D5B50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AF9FDFF-055E-45E8-85E4-71807247CCE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93B1DEE-293B-468A-B2C9-61E7191D8C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E97A9BC-365C-4614-AAC5-FC98A7BFBFB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7EF4B60-66FA-4FA2-84B3-4584204B779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6BD0AEF4-6CB0-49CA-A1BC-34F26E30421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B49AAF3A-5FE7-4968-A447-2A91BA09F15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0D52724-2F20-45FB-9E57-C7790BBBD08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BC24AFA-4538-4159-B15F-D79D9AFE09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0C9FD503-F736-4B71-BC37-74716AF441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E751314-89E1-4A3F-A2D4-BE3739DA5E7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5EF47163-D625-4E21-8C4D-10AC297B242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7AE8A1B1-8E4F-4635-A827-6DB95879987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95E1776-9A77-4C30-BC62-F5F2BD23122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06CD0BDA-00F9-47AF-81EE-DB9B410FE8C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EE765924-7D31-4E86-BA8C-2C92639CF68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3CF6A299-09F9-4A64-AB98-30D632034D8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C4ED2C8-5046-455F-A202-6FB450B02F8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8948BDA-0948-4663-B170-E5044A3878D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834ABEA-AB49-46E3-A318-C8015E8EC90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320A1CC-A140-4868-A7A5-44986CA83D6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BDE03E4-F013-4B78-8607-58ACCF8BC49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0089388-BF46-4FA5-A92B-6DA30A6E079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818A54E-C29F-4CB4-9D56-A1FABEFE09E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E07B3A6-8F9E-4FBF-AF9F-2AC6A2F9FEB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635D69A-E07D-4B0F-82D5-B3770877279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EB4E380-89F1-412C-B2BA-80C9B027760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FE6B1E6-C63C-45E4-BC07-99071ACD9EC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782ABD7-B9AE-469D-8F15-3F32ADDDEDE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3115BA3-F43F-44C9-9549-47AB31A4532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ECF9FEA-7747-41FD-8D40-419BBB841CA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195491A-3F6C-4BA4-B7C8-CB718F24B0C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A49631C-F1C2-4A50-9727-78B0CE26CD2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D882DA7-9112-46CC-ADD8-02DBD513242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E56D259-8F06-4766-BB26-346901568B7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B5D0021-33AD-4FE1-979D-B338B46657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30F8360-F77F-4912-985E-6B7E1292D2F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244825C-1AE5-4BC0-BD52-4CA6B86ABC9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87F0CEC3-0FFA-4C36-85BB-526A2FF9BDA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CB51CBB-2938-49A1-8862-DBF5A0BC530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16C5C8D-2971-4343-94E2-F29ED56C6D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A021B07-7302-4ED7-9F5E-6BFAFED8732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686703A-D553-4506-96ED-FE001787AF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CF9F72B5-B73C-44A2-B57A-8A93A6FFD76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6BBE364F-99D0-4F05-8CEF-A0E7C0243A8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F270DCAE-AED4-46CA-993F-2B6B036919D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CA7CA4B6-B21B-4DF4-AF7C-EEC644A2EE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5E92495-2C04-4048-8196-BEDE9B8B314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E0160A0-80C9-4CAC-8498-CE467F479BC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A4AF0CF-9050-470C-B782-5B085245836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03A63B81-B58B-4C46-A15C-E1355A02F40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4E49E60-34AE-4FC0-B452-B791DD111EC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02BFE39C-606A-40B6-8053-D4747FC6F5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15EF6D8C-2079-446B-A053-DA2870822068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0B4921E-35FB-4792-BF81-647ED3A3F31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C25FABDB-329C-494F-81E6-1C28C0F2E27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CB335643-C723-42AE-8B66-721929D1992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D27A026-6E0E-4856-B206-70557BCB37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B6E84DDA-E4EF-4EC0-A7D2-296DE7473FF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7485E6F-593C-4C74-A697-590C3592210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75F30964-0072-4D5C-A0BF-54E44DC5804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06F3729-35F1-403E-8393-AB9AB02186A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511563E-8611-4296-A3EB-201D115E3C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6EF5F92D-1705-46B5-8ED1-B70265E9C2B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4844083-F784-4DDD-99F3-67E61C13E0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1337C12-DC5A-407C-9F03-23EEDDFB006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4AD448E-401F-4BC0-BD8B-9E26747477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251A49C1-984D-4830-AFB5-A8EF032DB65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F2F6BD1-DB32-47EA-83CE-252CE4999FD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78F32E9-EDB2-4D9A-88B5-D1FE1B86FA6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D60B331-8B7E-4A7B-9472-BF55ABF3D9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0F35330-E15B-4B01-8160-A62955CEA01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5916A83-89CD-4CD9-A7C1-DC34C4BC47A1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89ABD8A-21F8-4C58-A51A-E514D711AC9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947682B-FE98-4433-9BB4-FEBE2CBEFE4E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77A266F7-F380-416A-9783-1AB66CFA55D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92F3B63-6612-413F-AF66-3EEEC71B9A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39ED19B-3BB1-4241-92A0-DB9E93C4B98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3C849C3-6772-4562-AB05-7F4D35F7A3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68AB25C-0751-41B1-8F1D-5DFDEAD1EA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EB804504-3393-4A61-A78F-7BA52B2508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814A80F-07ED-46AE-9419-D7CBB59D64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F8CA16E-50AD-487A-8166-D22A66C5585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1426BFC-C903-4B20-B62A-82BCE3650B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933387D-313B-4600-9180-51087A0F55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D05C64E-4717-4E98-9828-59B9BAC8087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A5121C2-C9EB-4A05-971E-D406C977C7B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BA4067A-FF14-4F6F-8B17-C3705CDF327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B30A6850-5DFE-4960-8128-787ACAED8D70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8790A08-9B7E-4B22-BEA8-5AA58B3F896C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29F6D56-ABC3-4C46-8D0C-29B551F0597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5C522A6-E28D-47CD-99F4-1159C3F5706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B0F3EFF8-39A4-4AB9-B0EA-EE171BC72CCB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B998143-2B43-423B-ACA6-5BE44C7FE850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8C000D0-D3E5-4ED3-BF23-4DB9CCB382C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26E0B2F-97B8-48FE-8670-EB066221354D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A535B50-4BF8-4DAC-A0C6-4497AFFD92B6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4345AA9-019D-47F5-9F4F-7E70C656C27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53C6A21-612B-4362-9F6F-E153C5FC78F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FFA31DE-23A3-4067-AF1D-DEBC3D6D1E0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1F07F0B-4BBC-4B10-AD14-2286CAC6326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1D80C6B-160E-4DB8-BB7A-DAC528403E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5F58AA5-AFCC-405E-B09A-0B74F55C71F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28E9577-EEBB-4B5C-B3B2-84566081A48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249C3257-4C47-42ED-ADA5-0E009105D5D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E7799B7-9959-442B-99FD-9ABBFE87CCA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745D97E-B763-4578-B5FD-209B432334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1277924-6A36-42EF-A813-1B3CAF13CE4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E7C316C-4A90-4430-A93B-1E3D5C8F76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D545F42-0560-4390-9DE2-045E10904D0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7AD9B23-58DC-484F-B64E-E82DEBF8062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B0E773EE-A84F-406B-9801-7B8FF8FF95F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66C99C55-05D4-405F-8CAE-B1354C4CF52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6C0CAA7-D69C-4C7B-8BF0-61C1291919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E3F8139-EB73-4A24-A606-9FD6BEE8CA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5CADEE3-A85E-4424-BA6A-55AA09DD9A1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0DBBB50-8ED5-4401-BF9F-BFF0970E35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82F4C5E-9A00-4E08-A8BF-C1EEA6463DB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08FC2A8-1604-4A99-B894-421AAE2BADA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6172EFF-BF4F-45DA-AC82-A6A66F1AC00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92281E53-0A6A-428E-ACFC-C156F93E35C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E8DAF19-8CE1-4974-A292-39F1471790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60C3D18-7293-4D64-A093-E99FB4B16F6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3F9347E-A704-42C5-AC5B-BF215D1692A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29AA1A9C-B656-4BAB-906B-F60488863D0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26E0C83-E5EF-449B-92BD-BED998E2F6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BCBDB44-BF71-46A1-A726-1D7302DA91C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A8AC53E-F750-4C43-9490-7502E43B380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93F150B-4D0D-4F33-ADA2-4EFD62A2D3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06CA502-0D62-48B0-A517-6A8D6D7EB68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FF729F4-7FB9-492D-A47B-A0B4BA97174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279D23B-1031-469C-AD99-0CFBA3E16B8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17028F9-05C3-4207-8C3B-97AC1D2778F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5C3BF2B-FB2B-4ABB-B816-DC273C5CE0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723FD6FF-5C18-4651-B970-68B6A852997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5A50AF3-6142-44F9-9900-52E269957E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2F19741A-868A-4F19-A34D-22DC655D2EF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D3EB5CD-7E25-426A-B872-F22074B31B7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11791FB-3100-409C-A8D6-BA2EEB9E6D8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344B8CE2-014E-468B-B268-95DDDCE21A4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C911393C-B8CD-4848-A2F3-E2D5620DC23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67241F1-79E6-4D56-8160-AFE83FA1B2A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BEFD5A8-9114-4FC5-AC50-8D71DC8D51C0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2A40AC4-42F3-470C-A960-4999A74E970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D0AF3D1-8E63-4730-AD60-0326AAC1C99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9E9A041-3158-4186-87CB-376CABD4A785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118A63E-6AA2-42C2-A168-D809EA772A3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D3A7CF4-CFCC-467A-8AAE-AB80242EA35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9723BAF-4F71-45FC-A7C1-1A0AF1BEC3E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8119DB65-EF7F-4AD4-9DA1-53F245CCB9A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38F2079-FD03-4BB2-8C3C-EE399956041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F7AA5B88-86ED-4A0B-A85C-87EF013A6A0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738A5BF-3153-441C-80BD-99747149181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5922A3C-087F-4602-80E1-EDA2DED1AC0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68F6610-FB3F-403E-9C12-2E162F2D597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AD208121-5885-4231-BCCD-F22042B0596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14E8B280-0306-4D24-BBAF-8C73B676780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F5215A5-9BD0-4FB6-BFDB-44BDDDBED9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5478C71-C26C-42AB-B347-EEBB730FEE16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49E1482-4B64-4239-8074-30A1C7A44006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008CC7F-D3E0-41CE-94CE-CACE2C4FC82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A0E9F25-490E-4C8F-9ABD-1E1432EC8A9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C4990E5-2036-46A6-B628-41459D5E63A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7F915119-AA3A-4D73-9962-1F668E94F89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8BA229C-42A9-4327-B867-220AF95C7BB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5E09C9F-5F41-4F90-B843-AD030B8454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04BDAD12-7C19-4F6D-87E2-C00088D9EF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82A217D-9E80-435A-8230-6A5788FFDB1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7E98B189-0D48-4876-936D-0B5C8970DB6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74FBB4E-CF6E-4404-A705-C6BC3422C5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821C86C-66AD-4B98-9792-4AF4D80FBA8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770D981-2B58-476F-A10F-88EE45D832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037BDE0D-7DD3-46BB-AE07-EFAF7F6E622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91280CD-0E84-442E-9CFC-E4EB57CC6D9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3835385-55FF-43D2-A2E5-27B62D4ECBA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D257E144-F855-4682-9EEE-307D1287890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B862A7A-29FC-451E-AD22-22758BBE467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9DB5958F-DF86-4DF7-9DB0-903203DF997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AC2AEFF-F7AB-4947-8C53-54FB5401C3E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50B1B06-7419-4B40-A29A-0A46DA3A25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716A1C05-349F-4CC9-9830-1080972DC74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72D9406-6B9F-45E4-9C2C-7CECFCFAFBD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EFAE22CF-5C28-4475-9EB5-B6E01478147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11968D22-7911-4ED0-BB62-A8587C24B37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0A222C4-E376-43C9-A0BD-ABCF6B085D0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D233943-0D26-4CF1-879B-0CEF0646642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E87A081-79DE-4269-A85D-F357C720C6A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E98A7F9D-AF10-43D4-BC0A-3B720E2D66C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975BDDD-0416-4DB4-8084-A0A2822EF91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AD1C9E6-5617-4D87-A721-2852B56FBE3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2D0E420-BCE6-468A-8541-72FF60C649D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C0854CE-B858-43B0-9C49-E3EDD43C866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4EEEC85-DD6F-48C4-8B1C-2EB161C2D0E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D49A34B-5D66-453A-B766-584B04814BF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3768EB4-02F2-4DD3-8F4D-0521D4A03BF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FE3DAB5C-1B3C-4A97-B15C-A6B25905AD3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84DF89C-C6F1-4229-8E65-BE89F6AFC8D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D151F66-B027-498A-82B2-FE60F5B9B6C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179F3B7-D053-4114-8F99-93346C5B2B2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8A86375-A60F-4175-B206-D12D5270BB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6C5C8B9-7C4E-4741-BFB5-7E737D4661D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EB961C0-862F-4594-8735-B693A106DBE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74F5743-B436-458B-9EDA-2BE9362B4DB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4AA5C92-E41A-44A2-A4B1-723FE2524DD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6677303-2C59-465B-9243-B3DA45EA20A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064656B-9EF2-4B36-8496-324E462834C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A6893C8-BAC6-4177-9BB9-E4BCD88C0F6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D4808B4-B3C1-4DF9-8D47-3981964429A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BE2B869-F462-407C-BBD1-90D6BA8136F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8AA3CD9-9DA2-45E5-93EF-0BA35EBCCB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8EB1618-0180-4F0E-AB5A-0FB58185DB3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A055294-F9A0-474D-8681-1E986238E2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25E7C2F-B24C-4734-BC23-D76BF2EDDF8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D99D633-AC5A-4B64-B970-8665127EE6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AE6E5E7-DB4C-487C-AA51-C39C287CBD7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D68B27F-A328-4522-87B1-00E0DDE34BA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B734C0E9-E376-41AE-884F-AFDF2F00F17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ABD0A21-1DC9-4ADA-ABAE-57F8867FD9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5AE0DB6-8F31-4E02-808A-9B00B38E49F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FB8A5BBF-8EC9-4ACA-961D-421DA1F1BFF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34240F5-2E7E-4B0F-AB26-2784415A9A7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755CF14-10A2-4E9A-8520-7784756A7B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F66E0FC0-22A7-4A6E-95D2-56B0EC12676D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84321046-014A-4B8D-B9E5-FA15714E045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0DFB86D-D4AA-4A3A-93B9-0BAC5427541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EE95ACF-1EEC-4DF9-9544-765AF9A3CFC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BD8CE81B-E13B-44DF-8C2F-22DA3E9B10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C452E66C-E40F-4F4E-83FB-109DFF8EE7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061084D-044D-4C1B-8152-E3A4676EC26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10E0EC6-D325-4978-87B8-CD6B84C7490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F75087D-5531-4B54-8ED2-1B716663526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3239B8D2-FA1D-4EF8-BCEE-73C33E5812C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5239833-7C1C-4C80-A4B3-79A754215F6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E61D3A1-1AFC-4362-BCB2-3534F8C530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9D9C565-2211-415F-83BA-EE789732F5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7EF26DF2-A323-4742-BD0B-1DBEB1EE05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119A553-7B50-4070-B8C0-9F8BF6D579C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E7BC7CA-3945-4A94-9207-A5E71907E0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E306661-7111-497F-9A2F-CB0B792D23A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1898BE89-DF75-48B6-A354-84F5FD34C6C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D91E17D-B7F1-4D34-BDE0-7CC031F545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FA955FE-4C13-4304-830B-C36530748D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58FA4995-B82E-4F6D-BD8A-E774F46D661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EBE644B-6AE0-4B75-A61D-DD2E833BB5C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3A43112-25AC-4E80-8187-6ACF6F963E1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2CA83A7-CAEC-4A2B-8CD6-1BE5DD052B1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0EC4D67-2B17-4407-BDF0-40EBCAB5A4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6ADCD06-4911-496B-AE1D-FCB4C674D67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1FDA84C-00D0-47A8-A4E2-3D72BE1F0F5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0855E4C-0C27-43F3-BD9E-95B1B38D82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1E03C5F0-CF59-43DF-B0EE-21F4ED92CC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5E60F762-7BCA-408E-87D4-82C902DD11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D449BEED-3E7C-425E-9D45-A4EA2FAB07F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ED384126-386B-4D4E-B9E0-4749CE36E382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BF45103-4A4C-4123-850F-376036B82F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9E65B62-8D7D-4A01-B80B-7747301332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AA7999AF-474D-4504-875B-AE6C5E32841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BBB97A2B-AE70-4D97-A7E7-5BE30F7486F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AC976CF-5FB9-4A7E-8379-BC90B1E1A69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B9229A1-493B-4AAA-95CE-EC1902C8AB6B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7D24743-D82A-42C3-9BCE-C54817014AB2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F0AF6A8A-2D16-495B-AC4D-8CA3673AA9B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A6249F67-1186-409D-B7F3-70981FE77B30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CD4C16AC-B1FB-4E19-9233-8D2CB0BA4A3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227366F-10F8-4BF4-ADBA-26F2237393F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FEE5A0A-89CB-4E3C-A060-7EFBDD56F23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C7BEC84-8237-409F-AA2D-913EEA318AC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B500B6DB-50AD-4D39-BC9C-B28FEDABAFB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AC51BB7-5BBB-4112-B87C-8CE392C5E7F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85E37158-371F-4CE6-B532-102EA8145A2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16252BF-3D64-4060-923A-03E05D592FE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E6BCCB2-5365-4F03-96AC-BF43D7EE927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BD92BD4-C678-447C-B111-42721CBEB80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F23A597B-AA1A-4267-9555-6B731A9F69E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51B1D94-7AC9-46B4-94BB-D6282B0324E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A46E62B-E635-426B-BCFE-751A6BA4553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DCD43A62-6DB0-4E60-8614-2C301BC9326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DC15A92-6D14-4C27-9982-C8D0FE5ED68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4068404-A683-4188-BF3A-CF739A2F654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366F1503-8575-45DB-8D53-BC57BA6728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543B42E-9D1C-472B-973E-C7E6B63DDA0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FE5E593-44AC-42C4-9B94-CC9BD29D091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39CE564-1452-4D29-A907-027A6FDE34D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552AD393-8C0C-47FC-A59F-6FD240C77B1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74F957F-32F9-4936-B55F-4CC6B7AD581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A1FC652-910C-4561-A7CD-45E6BF871A0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6F75402-FA54-4106-B3C0-0712E47C155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16E3A32-8191-4AE2-990A-1C28F57810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6928889-4411-43B9-8F3A-25C20AD7D4E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FF1DEB0-7F7A-4B16-ACD3-07C3E2B1B20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D5135EE-4B31-4230-94F7-E68F79DC890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609001D-BA57-4662-B139-49D69FD29E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4E277252-6C00-4E34-8F0E-959CD480A5A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67966A9-895F-42DF-BB38-CDF2675D6C9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6F1CC7E-8D8A-49C9-9D29-7DD976B3D94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7473BB2-1C30-4BBE-9D9A-20EB56CC5A2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AE5825EC-0766-466B-B5F6-42EBAC1C25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987ED32-E679-46DD-AB8A-623E2E7B1B3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5D026C9-AA51-4D91-A321-20498713AD2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E3D75F9-8355-4F0F-88C6-64194DC4BF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36D52CF-2D17-43B8-A6F6-EBEBFE130A2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DFA3B7A-A138-4C40-9C57-56EDE8F2288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8D8C731-55E8-4563-ADB9-CA6C6D4F46D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04CF4A5-1566-4F09-9395-E05A81AF7EB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84B7078-F03A-4FC1-A90B-D686D426B4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506E37B-764A-47C4-9F16-6D7D16EAE137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A491882-414D-44D1-A944-00B3AFCD02D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8BCCAC1-428F-4989-B3B5-0A5F39D3ABF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B2FBDD22-6227-41C8-A511-B2BC3DD10B5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DDE4399-D1DD-4D7F-9660-226858C8141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E1BADA7-9E53-4C64-AE0C-A73CED2784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8903DCE-EACC-4C27-9F5B-FAE6C4B5882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5DD8D87A-0835-4C80-9805-DADB05B0748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D53A727-B108-4758-9EF9-9EA85DF464B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9320E1A-D0CD-4728-B405-792F70034EC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FC272D8-9D49-4E05-9314-5F0403C3BBB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D5541FC-C63C-448B-A524-798B318F7C98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7BFF95D-AF57-47A4-976A-2A485BD6CA0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A6053C37-92F8-4251-84E3-F32178EDC41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8D80456-7EE4-49BD-964F-58EA8DC52B2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C69BF7C-9873-473A-B94E-361F79342136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911AA1E7-D5E0-42F5-A181-AAF4E984280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31AB81C-45E5-4EDD-8592-ACD83D03E52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BC46417D-815D-4879-AD29-17CED1C3F3C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BFD3B16-12F5-4B7E-AAA5-9A174B0450C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355E27B-31EB-4B32-8D25-8CCD24E3C41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4A7C0FB-5CF8-4C49-B338-7BCB877702E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4B35B30-FABA-4251-BECA-1457342AC8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C077D92-AF75-4AF4-8A2C-31946E1544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12F305F-8260-4305-8887-C04B9C7341A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CE8BB0C9-577A-49C8-991E-79C8910868F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8182C2E-1301-4CA4-8573-5E2B9F8E1E5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F973B1B-7122-412E-A459-6DF6FEC79DC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BC544FC-830D-430B-9AAE-238396728C2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8FD286E-5097-4D6B-8A60-6DDBF29C79E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CAA03F38-9592-46A4-A3C1-6D5D3A84511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626A2C9D-BB66-4223-819D-E923046B73F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9CDF615-C3B6-4EBE-9AA2-8EF9A576F9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A4A8113-823E-4946-A0AF-D3C4F69ED95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7DC6A59-4D8F-46B9-993E-E6C70B2316F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1FBDD124-DFB8-4BA1-ACEE-FE4567528B1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36B3B33-8175-4292-A852-6685E57C4B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44EBABBE-5FB5-4B41-B092-5E22921B6E5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7A8F2A95-1BFE-4560-85EB-BF01ED512E4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FE83A76-874B-482E-BE64-C2BBEB9DD15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15DAC97-53BE-4D7C-962D-F379CB7D6B9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AD3BD17-3778-4668-9FB2-614729D4524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617925E-E08D-41D2-8456-C4FFAD4206F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8A4DB0DA-5528-425A-8E0E-144158F636E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B61F565-8420-4EF9-81CD-B74FF049795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162483A1-BF57-41A2-9949-5B954FF5E9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4C688735-43CE-4DC3-83C6-128EFE61E0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04DF4B0-EDCE-4B6E-8FE4-2DDF008EDC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6CE8BEF9-29E0-4F7A-B3A3-A647C75A4F9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B186D6D-19B8-45CA-A6A6-524049207076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F542681-EDA2-4F93-A8F1-9F07A0EF1F8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EC9618EB-7012-4A86-9364-4422884DFB4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DF7545D3-D8F7-426E-8F89-8B78AD640F7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840281C-9EBC-4390-8440-FDEB782E3536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3E1EC73-725C-442F-82BC-D89490F2BC3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B044C59-E45B-4178-954D-AA92E524F6B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627F63D-1123-4D1D-9D68-5A618A83B5A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86936C6B-6D45-45A2-A423-9E56B51874B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32B7CBC-7A4E-4F6C-A0AA-98F64CFCC40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C6532E6-C6EB-4AC4-AB91-8733EA12C2B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FBB7144-5A23-4564-A7D2-A40AA00E12A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AE0DF71-0397-427B-8A09-5720D128E95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F576A22-C657-411E-8A6A-E7A7E529C93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BC357F3-9102-4F2A-9AD3-E2931DD541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5C5E8EB-BBD1-4027-89E5-69A008A3438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C882C48-75CB-43A5-BF25-81E607EA5D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29491F5-A0FA-4D8E-BF26-699823866A03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F330989-8A06-47A8-BBF4-FEDF43B2BAE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D47C186-C928-4456-BD0E-C15B5244F4A9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344BE7C-BB05-43D1-AF01-9884CDC997A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2701908-3DCC-41EA-BFCA-3B0B2860635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B488B05-CDD0-4B08-948F-C92F159C8D1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EDECAEE-80F9-4BD9-9947-0E9879BCCA6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CB37FB0-BBF6-4C53-98C3-D13884F9A45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FE9AAF3-CA95-4BC2-AA9C-AC5989E05AB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EDD69961-1E47-49C7-BBD3-0A79D12513B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26CBF2C4-0F44-4494-AD78-EE1F762CBB3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2B3259F-D6A6-4841-A5C1-5A5A3EB4FD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8A3753A-4343-4452-93C2-AFD4C4B096D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A5A6B157-BE39-418A-8392-F4E8E8FBF8A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FBEF9EA-CEBB-447A-9561-4063E27CB05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17EE251-CF28-44E0-844D-7E06276F94A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A74995F6-8B2E-40BE-9F9D-4E48300F4F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C138AD1-C9A0-4057-82AB-5363D1E8BD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F4728DB1-EB2B-4643-BFC7-79C1F698F98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FE9A39E-2AE2-4622-BEB3-E2C64CA2655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5185E55-81B4-463C-A200-6EB059E52798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3960002-D712-4CA9-859B-AEB589F9D4E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081688F-2856-4661-9E33-973F2C9ACB0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6E06EA5-1024-4B9D-933A-01E454FF3B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EBE01094-0023-495F-A499-B06593B93AF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9468534-4463-4205-8CE6-F3799F82F98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2742212-EC08-4954-AE33-6C52B4DC1D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2690EB3-1FCE-475D-914D-07969DD0D5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937799F-3643-4581-A913-F05099412A2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B528EF8-A416-4B1E-87D1-F3EA2C0B514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0FECFD8-EFBC-4D11-84D5-07E84667AF5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0161E2BA-2B7E-46F5-ADDD-7B39A2955AA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D71BAC7-34EB-41A9-B1D4-578F596F5F4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F7C6105-5AA6-4447-9E84-81503328DDE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3F24A86-1C5F-4863-95CD-CCFAA5C023E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DC153A7-967D-4D59-856D-CD4FD95C34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4DE7497-5CF9-4DE2-957D-A8D6B77DD55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2C60AC5-CF29-46E7-88CE-94F0A26AAE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7AA8FCF-186D-44F9-8441-890B2B267C9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99590C5-FDB8-46DF-8F53-1EA3E562620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BBE9B91-2A30-412E-8262-9249DD7719B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EEF66B0-9041-4E18-A0A2-0E2A1447D4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EB5D4A6-A6BD-4938-A2B9-B70D7F36F95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6051D34-5CF6-45F1-96A4-B2F532CCCA7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282D8B1-5B3F-496D-8A6F-994B1E5A14D3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C0C1DE0-C44E-43CA-8FFA-D9CBD59AB03C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D6C71DF-8EA5-463A-A10D-DD1EA3D4D1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F745E87-C900-4C02-9EA6-03C9D2F1F2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46CF5D24-094A-44C7-8579-6D8C2B58677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909146B-E3D7-4718-BCC0-E22C963690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9B9AFC2-D7BF-4EC9-B9DA-8DE2CD03CE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FABD7837-C7BD-4AD8-8419-7291064561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4013CDE-0E86-4E83-841F-8D43671770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D1826D67-8D98-49DE-A20C-882348EB41A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021C5FC-500A-414C-B75C-29002A5562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9A1EE2C-74B3-42B5-B587-FB22CEC030E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00B6DDF6-475F-43C9-A8E6-528C92E7EFA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4ED262A-8201-49B5-BDF6-23AABB754B3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123A280C-0C4F-4380-8378-661BE116AAB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D51D9E83-A13E-4368-B57D-D6DDD65B096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3AECFBB-782F-413A-ACBE-572022C3E68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B49AB6E-91E8-4F75-B4FB-4D7263F06BE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D841DCDD-9435-4D51-AAB6-ECC3F27E832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5CAC293-EDE8-4F23-9C66-22CE4FF35D0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4F08EAE-1A9B-430E-ABD6-3AA8715499D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0E67CCF3-B702-4A77-8A47-E2FB87EC1713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3AB25DE-16F6-401F-98D8-F663132B4C0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7787768-78E0-475F-9563-558721BD4C4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54FF227-6814-48FB-A66E-A915CBE0208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9FB29B4A-197C-4CF5-8684-A1C516012F0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AD32075-F0E3-4E37-812F-FB4F8766AE6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9DCD29D-D6F3-42EF-ACC8-24C45563C0C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96A4494-0C21-45A0-8A0F-D041C7EB9C4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A46D4FF-DD73-43DB-BCBE-9EDFAC3D068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4B1A5D21-2BE3-4A50-A712-F98E293838C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775491A-8833-4AD9-B8A9-EB58BD6CDAF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8DF22BC-6D26-41EF-888C-2D142298AA2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F8D76D06-D6EE-45C1-AE9D-BCECB36AE50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8087DA1-DE8B-4EC0-9628-AA0AAFFFF45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65A3098-0CC4-4016-A6D8-4A30100578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08F367B-6BCC-4075-9CA0-A5C65C388E8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32F57AA-572A-4C97-91F1-994F51B4C15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C03E46C-1F06-41B0-A6CA-3DE62A6E50A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5F943A21-B40B-444A-8C6F-AD71E624D78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C6ACD79B-2E14-4B47-93F1-32D5B8C5E4B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1399ECB5-E862-4A74-9466-AEF58DD87D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2383752-6D1F-44D2-933C-841C58CB034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EB750467-20D4-4FB1-BC52-0658E3088F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DC4E3B2-88EA-43EB-83DE-365B2BB0C96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CD7C8A05-EABB-43EC-9F97-22ACB8985C0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CAAE461-72CC-44AF-8F2C-A3A0C4B5F0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5279418B-0541-4B68-A8A1-1E33FEDF142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952737A-27B3-45FC-8EA0-3CE17AC23F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256FB8BE-9846-406E-9596-8BC5605FA63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FB6291A-0B00-4785-AD46-863B7008AF0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5B4A83B-DCA2-4BE3-939F-D1599934054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29A7C22-D35C-436E-813F-DAC4D4C00F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4A1E55D-99DA-4FE7-8ED7-925B5CB4E39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D72040C-FED2-4D9A-91C6-1B67E9728FA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9D61343-5C0F-47B5-81D2-3193448315B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342F13D-59B6-4D09-99E8-36A87916B2D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C858971C-47CD-47D9-A57E-555E9CE2132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F78D038-EDFD-45C3-ABED-98B6FB94597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837B670-B3F7-4199-A9E8-6671F78F61D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E1E9E24-36B6-448A-9AAA-E0470C8255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024813B-7D1E-40F9-86E6-413278A725F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AB6E07C-DE43-4167-9412-1F97AD2A36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394CD2B-4325-41DE-AEF3-CD4A92CF5E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1FF9E0A-0ADC-44DD-A051-7121CB401C65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832A97D-B273-45BF-B5D0-0A33C92D1B6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84304E3-330B-4178-B05D-0DD6A0A8B4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A872C54F-6790-4389-B025-4B4D73AD2C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46615C9-13B1-4D19-90F6-95BC95417AC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D36D60F-B240-4148-BC00-634C7431C4A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80B90BA-91B2-426C-B182-B91E4FDA808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EA50133D-30F6-442C-8173-42C8683E273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539B381-22E1-4493-9B79-F0E89678815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C5E4C945-7E8E-48EA-9D22-D7E802542B0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33F4ECC-90C6-4646-B242-F41FDEDCAB1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56B3C30-DBF8-4276-8902-7768D3F74FB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8F4EEC5-9713-4682-A900-965BA3A6970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650AD766-F096-47CF-BAFD-F6C332B81D6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BD7921C-D7A1-470B-92DE-74F1179985D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979E14D-6DAA-4639-B1CB-11A7314EE34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F374CEC-9EC6-4050-A095-643800D8E0B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627F401-6C30-4F8E-BC24-1B473020596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FCB06CD-2ABA-4E0A-A1CB-60CFE3D19D2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905CDD1-2F7B-4CE3-9B26-DEE670857B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697ABB2-97B6-416D-90EE-114E41C7EA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043A7AF-8820-4661-8554-49A684171DD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45F953AA-7B0A-4402-A56F-AE1A0BDD43C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46F2A7F-C614-494B-A5F2-6297A4D13A4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8FB33B9-D376-4F39-BD37-996F5182BA7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8DA13D8-E387-4004-9CEB-46239C94A15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27714C8-EDB7-4C3B-B5ED-12F6A6E8E35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E314779-62AA-4DE8-96A8-FB235552443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2518F05-2260-4DE6-A183-902E95DDE44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D6C54E27-4B28-4A69-9AF5-0B7BDE9E96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221CDB7-EE54-4BA8-BABF-8D368A1FA37D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DA123033-45A1-4CD8-9E72-07BA532E01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13B317B-4CDA-49F5-BAF1-8CC2AD9EB8C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2B03048-FEB1-4A17-8711-DB0DE32900B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A4941F9-0112-47AF-ACE9-D4EA983E9A9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E411D82-2DE3-45B9-AEC8-C65D2657629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03DDA0B3-FF08-4B53-AA6D-3076B562766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6677754-21F6-4000-BAC4-D2A29747A1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6938776-9486-4342-933F-5CD9E36176B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E1C26E8-C5FF-46EF-A15C-0E9F5BE1D41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6B678F2-04C4-405E-8CD3-AC0CEC6F8CD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16A7331D-BBC4-424C-807C-4286D982885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E80B169-2C9D-44FE-9A98-B1F24C91981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3CD40A2-CBA8-4FEA-84DB-CCFBF40933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ED0D3171-3660-4427-8E6A-D96C2312CDE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AD4D47B-DC6A-49E0-B538-273662FDA26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DD436AF3-981B-4E85-895F-A637BCA1874B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B809E2B-0D08-4205-82BD-E45BD4DF53A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01DF63B7-9936-4395-BC0F-F7CC7682DB6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A93E709-2103-4521-8B2F-3D64F15E28A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27F8415A-32F6-457F-982A-4259ACF79F6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873C723-9309-4D4B-A7A4-BE78D32D82CF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88A8735-EC54-4529-B533-FAFBFB7733A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CF7CBB7-BCF2-422C-B8DB-37BEE6FC90E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BEFD48C-7706-481E-B625-8C7A728DACD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EA90605-9E6E-4A62-B047-3D855BF499B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5EB590A-F2C1-4D6E-B0C1-F9DF9C982BA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8154855-9737-438F-991C-EC4CCCB39A0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2D161F6-CC69-4C46-9147-10A324EA1A8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4D52A41-D61F-4B09-9D9F-349ADA181F6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16B5907-E833-4A61-B047-B6B9E2589F2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5C5C2B8B-7359-4DDA-AA6F-718B6E7850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074FC01-5FFE-47B6-AE0A-26D1E0A9876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A0CE097-61B8-410A-8421-7A4C028F01F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696B5DF-0AD0-4028-BBD7-169BD77903F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F7A5391-1E63-4366-B67D-763D22DA6CA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6614FEA-8F46-4134-BC31-B5E44D0975F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D800B10-C1C6-444B-8C14-47F3D4868E2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1D1CF50-66C6-428B-A9DB-8E8933485EF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EBE038A-04C7-427D-8FBC-1F0D0669E2B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EB2F172-B5A9-45F5-A01D-7DF0DB9784A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A1EAC16-C889-4DF5-ABD2-81765B6B99E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5AACFD2D-7B3E-4345-A9B1-BF2D3F6FE9B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1538929-4EBD-4995-8C0C-685D32221D3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E2B3559-8BF7-4AEB-903C-ED4CFEA2D1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F8EAA55-5DE7-4C9C-BBAD-E1D5FD06BEE8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8D8AC9E-9BFD-4DA7-9675-3540CBB86F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E4D820A-D112-4142-AA26-67F5F43B46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016E550-BDEB-4DF1-9463-863C25D2035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DC02910-E2A0-4951-BC30-BC84F81C655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4AC0608-4FE5-41B8-A339-F0CD199AE4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84FDB56-EC13-42F7-9612-9319F3D5A63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533A06D-F943-472F-A9AE-E893F947A84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7E8566E-ADB5-45C0-9CCB-D3E2A4B5610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A3E03FD3-9D03-4574-B595-DF8FCA01EEE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05EE4F8-AA0B-4A2A-AD78-81A0075AD663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73381E3-4275-4A4E-AD3E-E687F6B5E4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ECDC371-3A83-44A4-B4E4-A67B8982B43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7160244-9B90-4562-9FC0-2DA6CE3FB6A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EC475F7-644A-4D38-94A3-DAED705775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B16C4B2-656A-45AE-8200-70E59EE499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D1919EF-9584-4AB2-84AC-CA516A30AD8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A4E2FAD-9DFB-4624-BCDC-A19A2E2333F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058B3E6C-54BB-4557-BDB7-E5F34BD5FE1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2A7C0C5D-67DA-4356-B7D9-767F579EFAA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41E17AA-C4AC-4C2A-B21F-BA9D4EA5543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C3B7B6D-922F-49D2-BAB8-C5840C084D4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6770ACE-2948-48D4-90EC-01A5984FB08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857D4A0-EC18-477E-848D-D029FECB7F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A3E9564-DE7B-4952-86C8-438C33A0DE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873D010-BDA2-4215-B0E6-685852AF711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F53C1D7-8B59-462C-AFC9-9B7CE5D19886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C2930E84-49DA-46D2-82A1-6DF6DB7C15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53DCFE7-F1A1-4201-8276-3ECA6C3B25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A6B7428-3113-426A-B189-4310E65413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CA43314-A354-4CAC-A4E4-F3EA32544E8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59DEA5F-A1AC-4B70-83AA-35FD7F9D7A6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25EA759-FE00-4FDF-B454-275308A8C80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4FED6E0-6463-4C96-AFDC-7914BD117D4C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7B0121F-F8AE-4835-8526-A62F8E4152F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2A58D34-DF57-451E-B847-612BC46E88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966EC92-CFAB-49E8-BD7A-595BF93F720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ADBFE11-B275-4B73-B7BA-E2C4E7435D0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031608E-6C94-434A-A52C-B51350981E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CD60F9FC-F992-4797-9609-991262E0B5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88E9A8F-F6D3-4E22-AF4C-800B25089C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9AB892D-E838-4FA7-BF13-443148F65DC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DA1BEA88-C66E-4678-B777-EF5A17A368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006325E-FB63-4A9B-8C76-5E6DC1D420F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A182770-2400-44D4-B7E6-B749CD88FF1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E542864-7303-44D9-9E0B-00818BE0CD7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34B667D-8D29-4EA0-AAC5-8452F096B64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8759C35-FBB6-4AE7-8F6C-C1C7C454EBC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B60A826-7420-4271-A0A2-FE346F45DFB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E8D27C6-FF2B-4A7C-8C81-E7DE9F8039E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713CCF6-36D8-406E-A591-C5C28DF62BC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65069093-C937-4FFE-B703-3FB6297169DD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4490F3B8-162C-4FD1-BA96-A78D9B93FF3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0A332D5-E041-403B-999E-5ADF985FD68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578AE31-28BC-4194-B9B9-81A6338235AA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900634D-153E-481F-9701-D9FC40C8A90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0B28AB5-35C3-4456-977A-EEAEFFCD42B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641CE94-4F81-4857-B6F2-4DDAF93BB11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63DF540-F35B-4F77-B44E-5C4E97D3CA2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EF4F39A-44CD-4A3F-9F70-E514A24E82E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84BD842B-9A0C-4631-AD34-DCDCC4688DF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F1AFC77-B7FB-4ACE-9DC5-91C3696AFEB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55847E7-8C97-40FC-B48A-8F2CCB61863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8865745-9169-4268-84F4-F7F979742F3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C7AF2546-A181-4EC6-BAD9-E920D5E3A35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CF271032-8098-4CD9-B901-A726A4D0B1A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6C9522B-A64D-4AB5-AEE5-CF9108F0530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8C5A19E-D651-4A47-AAA9-AAE98F34A3F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334D5E2-5F48-4E03-9E7C-E0208B57BEB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65C603E-6F39-4545-9B18-41EA8DE3E94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B830883D-6A2F-487E-89FC-BBB09B4EEFF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D26D5DD-3D13-45F4-B52A-351FDD67F32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1AB41A1-92FA-475C-9990-584E51AFCF0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C7E5B12A-06D2-4E73-AE26-DCB58882022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CC82111-13CB-47FB-8451-40FB943B695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26ED849-3785-418F-83F0-DFDEBA3944E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C89AC30B-8F9F-4745-BBA0-96CF7A0CC2F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D0C1AA1-CD6F-4A2F-A8DC-9DA1EAC3227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199377A-5450-4F9E-9A94-B14C47360BA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47E6414-3EF6-410F-9874-ECBD4F5AD11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C9E9A8C-4995-4E0B-A5DB-5A30E4899E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1E769B46-A666-44A3-B0CF-288B0A51BD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286EEB5-0EE3-4067-8A3B-509DDF9FA3B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BEB2D876-5B30-4BF8-8353-59603F35426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4939BFE-A70B-4F6B-B0DF-D75E94D1771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FFF6C761-5EC7-41A7-AE6A-F2771AAD7B7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F31772B7-027E-4708-9A30-CFBE32D3D10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4D330B9-7706-4448-873E-2E5E93B613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F2A62EA-3B98-4741-BB09-3C820FE09B9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9FB1DB9-912D-4D34-8A58-0A86B030563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BC4B7931-5A6E-4C70-BF1B-27E73727953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4446B20-44A0-435F-8527-E39B82C10B1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97659C9-75AA-4F04-A433-B06AE5E058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E4F222E6-B6CB-4AB0-9FB3-2EC80C3F441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E41C6C2-62A8-45D9-A043-4B954062ADA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062DC6F-E55E-45A1-8C65-2DADC23393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D593F8C-2C8C-4C6C-A214-E3059E9044D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7EC83A9-FFA5-49B2-8A3B-73A1EA4357B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07CD6AF-6EE2-40FB-96AC-A233DE1E978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5ADB8C8D-A6EA-4F47-994E-1F9661FEB17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74BC6CD-E6FE-425D-8183-3771E03D3BF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783181CA-3F8A-4434-9E85-28FBF0FB1A9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FA1698A-6D4D-4D79-9E44-43F4D164383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942BE9C-DAAC-4235-90C0-84E27F2C1E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47B140F-5F5A-4E35-AC66-00A6E308F38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4ED3C7C-3131-44E9-9BF2-3CA67F0812B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65374A9-F3D9-4EA4-A4BF-B9F8B848DD6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8DE17C33-9DBA-4879-9258-6F37718FC14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C6838A0E-D890-49C5-A65F-54FF127C709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2C5BEE8-4D4D-42C7-B929-7BB8CE8C66D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F775A8A-3229-456F-B63D-CDF99C944E3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06E0D74B-B9D4-46C8-AA4F-72ACD2899CD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8DF8BEA-9BDF-48A1-A864-419F3E05F85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97CDF0D4-4815-41BD-89A5-306EED54DE8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282A364C-DFD0-477D-AF8C-3F37DF219E3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F7EBE29F-07AA-4EE7-B863-4A2FAD8FE8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48DDDBE-703B-454E-A71F-E835A19DDB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ADEE3BA-D2D2-4F1F-B017-999C38B0880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A6C07F4-04FB-46EC-B0F9-880898BA8B5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C25D3A7-9A6E-48EE-A36F-71D8C7D9FB2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A120606-D918-4387-A9C7-5AC9D4EB2E1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5E3EA8C-692E-4772-B6B9-CC00263D708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CBE58B46-3371-42BB-B101-B8F2587FCE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CD041E9E-9A40-4631-87DB-0530B3D86A3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23C5AB9-EFAA-47A3-9B37-3CE53ADB682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1FAF954-68FC-4D39-8C7E-B82FC8E02D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D983213-105D-4EDA-B83B-5F506D58938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20C7F39-6758-40B9-9A04-A3280A5875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CE91CB8-EF8B-445C-B1DC-9C5DC9F21D8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344A0D25-F570-4FC3-9FF0-BDEDACE4614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79D33A9-BC5C-4A34-96D9-1793490F41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DD9E7B40-3A8E-421C-8BA4-AA32D22D71B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A107870-3544-468A-9B82-D595DCD6F7D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A6C7F44-FFB0-449D-A897-FB568E4524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F7F5DFC-5A7C-4221-887C-00AB8EAB618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9EAC2F48-B5DA-42F7-B38C-FB88263889D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C324DA7-7D47-4918-A81B-465BBD2DCA8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62AF81E5-4884-414D-83F7-82E4D10723E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D9F5AE78-42AB-4492-A251-1EAB114703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207A4AC-3CEC-4377-A2DA-11D7D876B0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0AF89E7-9FA0-4C0C-BF84-90AFC7994A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C7F4934-1A09-4C39-91E2-C41C3496508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DCC1D68-9CD1-446C-A331-43697A66831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41748D76-BE4D-428F-88FB-5097C72E5E1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55A047D-3DD5-4900-910A-47700012C33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5DA18B89-40BA-471B-A706-CAE712F5DFD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D91598C-BC6C-4AEA-AE89-BC07849BA44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C6ECD82-885D-4C6C-BFD2-213EE3789DEE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FA7A1A9-8F42-4111-B946-26C6D4179FD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4033B4DF-E191-4E48-A8A5-85CB953ABED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82C9F43-00CD-4435-8315-3ADE214CC79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F1FE7DF-464C-4419-BE89-31357CE7473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FA8E8D19-5BD9-4846-8EF0-DAE3A0F90CD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969F800-7466-4A2F-8EAE-1069F14DC10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92147CCC-A923-497C-BD89-F75C672BF48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136AA42D-B25D-4A66-8DB6-9551BF097A4D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F24E957-7279-4C8B-AACE-8D5DEF6FF92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8A8BB5A-474A-4559-A58E-28F48C018D9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284733E9-FE9A-4BA1-9670-AF48384B205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B308B5C9-FC07-4C1B-80DA-66B4D904EAB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E67322B-E47E-4524-9A68-FB0CC173E57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77907CCB-0DA0-464C-812D-2A38E92A81ED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1FF101CA-C919-40EE-B4E6-4E953A927C6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65D498E-5A40-4A04-BDFE-5EAC9F9E444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72E8D7F0-1C92-4C5C-856B-9A3F8F35CFA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E1323B2-5B46-4FC2-B199-A31DD7E8051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A2B2D85-47F4-4C09-BBCB-C912BE6EED6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54A8819-9E69-4B3C-BD6C-CAD9CA03278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3CBAEB1-9A92-45E7-8B0D-044554CAD15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9DA888E-55C0-40A3-B49C-F7AD1A4D805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6AE5C85-F7F2-4C85-AAE4-776D47C210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1581EAA-FA41-4ED5-A6F1-7B132D5F6C0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1CC3703-00FC-451B-BEFA-62D8BBDC66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804AB52-0649-466B-9845-E3CD665C1CA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4701C06-9FDD-4EC9-B12D-A6F3E927354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053082B-48E8-49ED-B8B0-61D3AAFD1B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5937DF9-5ED0-4B3D-83D5-A1311996AD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6422FA8-3B6D-4B26-9ED4-623C425F22C9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59B1B7D-709B-41B8-8F6A-B9C3B947290E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A2D9C80-D700-4C1F-A4F9-60C45A58BB7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0381B6E-B131-49E5-B55D-25B5E82A892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8DBDF29-31BD-4507-B3D6-20CD1BA960F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7942116-8BAA-43CC-AAFD-15CC90C66DA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BF8DBAFD-E0F6-4A12-A817-4E572F00B8E7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212F6F3-6681-486D-9751-351D96B7ECA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CC85FEF-01D5-490B-8535-982253990EE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9F08117-AC2A-4D0E-AD50-22201EFF0E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8EC9EF1-D312-49E4-839A-EFAEDBED1C2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E4FA915-460A-4E0E-82E4-CB0C1EF5180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F801E46-DFFD-4407-98AF-0E2B88261ED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50DA048-DC19-4216-97E8-2ECCC772311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6A7153B-8E59-4A76-9F6D-40070CE9C76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39184D97-B7E1-4D18-B8E2-5D13E646C27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2F30296-9361-4125-9840-09FD6B5091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CCE3EFF-2822-4CA7-A735-DF3775F1AC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5CB0C70-984B-479A-A6DC-730A57A543C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90A1765-ACF0-423F-83C2-D42EA7E60D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41A8D36-1F66-489E-AC59-A8A7FEA84D0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C5463432-81CD-48A5-A5EE-F4B67B709FC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FA4F204-609E-4DB5-8B63-5515132844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046F398-89FB-4503-A9B6-C213B650F6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2539DEA-D36C-4C83-9BE0-B39FF80CB18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74AC639-E12B-4959-9079-E5E62E8228D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ECE6607-95BB-47B8-9210-4C58CF2D674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CB6AD36-12D0-4447-850D-0CE3EE52732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703179D-CE23-4395-91E6-0799EE9EAC3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085A043-97B8-4E38-B806-36A75470DE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0D7A87F-47ED-4FF4-B92F-B5CB2221DAD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1641E39-222D-4CB5-8686-A0CF256673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2108D48-C549-49CA-8A65-67065CC63B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C18B5AD-27EA-457B-9CFF-55D1E44E57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DFFF476-16AF-4651-AE08-132F0D8798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B590323-6B9D-49CD-B47D-481FC994C5C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BBCD52D-7B7A-4D4E-A4F7-D924D9AD27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A6DB510-8F66-40AE-8631-75D6A0DBCA9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7E263F6-ABB4-4D29-AE30-5FD63BEF6C8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C0157BEE-5E40-4DB4-BCBC-97C05BF8503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18E824A-81BC-48AF-A47B-52840C76301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044E8B2-A2A3-4FD5-8937-5C34A6E6B65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3E71D6D-4F0D-4624-8837-F73E5560344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03E605D-AAA2-4FE7-8056-B953DC9E083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C298E07F-63A8-461F-A779-BA149B2E214C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0E93262-E146-41DC-B54E-7F4EFB7B26E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95A0F727-6D6E-45F9-953F-4DE14FDBA17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54D5DAB-BC97-4E0B-96C1-A0CAFAB40751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BB4FC17-8F4B-4833-A87E-83A10B5D0E7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AED8B49E-91D9-40E3-B3F5-56C090977B1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337E1B8-A0E1-4D4A-BE52-124043AC9F41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E46A50B-8721-4016-BCBF-0C29E720BA0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E06BE087-20CD-4918-9ED0-BAE60D0BD7D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220E120-BA25-4A4B-97A0-67AE3678F4C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5B24CC04-2E92-41A2-B561-0B959DC88D7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165EF72-4AC8-44B0-BB6C-5512DB8A4DC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936CB0B-E1F2-454B-B873-EF33068EF8D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CA3BFD1-F30F-4A9E-9B9D-EF98639159F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AA332E1-1B52-4C60-A206-DDC29B66E5C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AA9D7F1-C1D9-47A8-8683-E2E3F13C47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70867DCF-845E-452C-93AD-B3B5CEC1A6E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471E13C-133E-4220-999A-982BBDC77F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D2C05ED-7124-49E3-8DD2-D93E0D2E515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E854588-5630-48AB-9D5D-03F16174D7E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C634BEF2-8177-4379-88DA-E0AF6B6E7DF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C307CA62-49D4-4987-880F-8534AB9775E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068E8BF8-B935-41EA-B72F-7A88A51695E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DCB7466-3CD0-4295-8173-205BEFDFB75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B83F7FDF-5600-47BF-9719-E56A7F599E9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C6671AC-8840-4B8F-9ED9-E7C4C2DAAE1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BEDE972B-362E-44A6-B57C-64D8AC81853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ABBB86A-2146-4698-8316-DE56E863DBB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4B8F819-616C-4EAC-B3BE-DD1369B456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47C8EB0-64C9-4F7E-9FD9-0DEB2485AA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1036C4C1-801E-4958-9A99-7BD3942A0B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1020E31-C640-43CE-BE4F-9BAA25D8D8F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A3B4988-1DF9-4E19-A254-E4BB25585E6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0704582-DF67-4684-9A9D-422304BA551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7F33FDD-65CF-40BC-AEFA-E4F7C2F59EA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2B76CE6-C584-4439-944A-8F78B251BFD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7D6C716-1B97-465E-89FD-E9BED20024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B1651E7-6A04-4C83-9F11-72F3964DFB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30F9B48-444A-4547-8A8C-91255EE03FF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FE9DEEC9-540C-4350-A58A-79289E1B137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155CB63-7D85-4B7F-AB68-FCD0E10172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65EDB25C-B5F6-4543-B8DB-49E5E0B22E6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ED725F8-A439-4142-9D17-57DA170D59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041698F-B061-4799-AFFA-A80FFFAFA5CE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C3FB9A8-C28A-4B17-9CD1-DFB90651143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770603A-0572-4C9F-90A4-1F3641DBC24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05008C8-95A2-4EED-8065-DE2EE090D62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10FB0E26-D0B7-4B2B-A0B4-383FF39E759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E83032C-FA19-4DC7-BCA1-CAC1DB5FF68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77EE9628-94B0-4DD9-9AFD-C17AA5CB9E3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9472C6C-49BA-4228-AC43-934FBCE78E2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74B20C6-86D0-492D-9492-0793B4EA509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97D81D0F-FFD7-48A5-B2C4-CBD4FCEE032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1CF5EA02-B5DA-4217-8D6B-48C362E507E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7FFAA04-0C96-45A1-9569-53D3CAE2343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61C592C-770C-406C-8964-834E1D04438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698F809-C82D-4851-895B-12414D52E7F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802C33B9-3535-4A7C-AAE2-55D8EA87001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C6E4A04-0DF9-47F8-8205-13E5D9381AE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D4BE10E-B1F3-4E1F-9D62-AAA2ABF24AB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0777D55-E31D-48D0-8CA6-BBFE8586880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7EBEC2B-7FAB-4726-B167-CBDBAE8E3C6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4090C76-9D78-4A52-8B0A-F15FE4D8B17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13E7AF93-E2EB-42D1-8832-16C7C2BF6FA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4F6FAA0-D413-4662-AD67-DAEC3676F133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E91F53A-40C5-4783-B675-FAC61A530C8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E3043EB-B61D-421E-9DFF-F0EA69BBAC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4679CAA-5908-4BFE-9658-FA733C30AE0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FA03C43-316A-4FB8-885C-DC22B1221C3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617CAC0-F1A4-4300-979D-4E4D075E9A0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6D4291D-0B61-4A28-8EEE-132488BE1E3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D2A6BF0-EFEB-4902-ABCC-23FC960EA0D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C68D254A-34B1-45FB-8E23-DB6F9D0BAD4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20AE3451-0F57-41C9-BF3C-6C539C32074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F075DE3-41E1-4AFF-A8D5-E5F3212E23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7B7E77F-2A57-45A6-85B9-9D4BFF3D3A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06DB0D7E-0D83-47F0-A819-88C748F5977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1C415E14-D1AD-4ED9-B98B-A2930ACF09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72ECD91-AEC5-4CB2-B9F9-F31D5EFBF23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91CDC0B-BEC5-43D3-81B7-9C6119A5694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7A280B73-3913-4679-B0E1-41FAC3A1BE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B1A6E3A-E46B-445E-BF5F-69F398EAE29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EFAE92F-7BE8-4911-BF5A-5A8F5EE44C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6B64CF7-5E5C-405E-9D0F-4D8B147D5A1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333A8EE-70B4-4303-AEE9-1C22BBD72C8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2403882-C733-4E04-9351-AF28D0C23E7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1339A91-3A61-40FC-9C71-BA163413AE5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B4BC087-B83D-4714-A02F-76087366649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3AFB0083-0C37-4083-88F9-1F3B6C6100D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9BF0810-E60B-4E5F-B2E8-2E442A664F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9E1B145-FE80-4ED4-9653-613FD427D99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4549FE7-C755-4809-B4B2-BC52C063F14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EA6162B-3048-42F9-B2B7-FD6709EC496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412E793-DC7E-4B00-B9EE-D3E289A92D4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1A1357C-35A5-4A2D-88D1-69897FB3841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4D2EBB74-04E4-4EBE-AC09-9607385B87C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E91662D-1DC8-44C8-BC0D-1C029AD14CE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BE747E0-37EA-481A-A2BA-5F614B18ABF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26F51CB-8798-499B-8ADA-4CFD51E02E1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CA4DD98-70A5-4069-8797-1E0BA80830C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A9C9F4BB-2201-46FD-8444-53A215950FC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C0398AA-2DE3-4E4A-AEBD-322E2FCCA99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4D8ADF5-810E-4A42-B72B-7B0F6B9B471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E628F71-7ACC-45FE-9CB2-379D238A0C6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F163C271-A46A-4284-A75E-F6EA679371D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73C26DC-3463-4B1A-B9D4-6D245E4341C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04FA142-BA66-44EA-8F21-9FB0361D906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D1DD2380-9F7C-49E3-9029-BC9E78689C6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A856B53-6D01-4B9C-87F5-C045F4975A9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CB2613DC-9BA3-4343-8146-4D86B718C60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6AC3505-DDA3-4170-B0CA-5198C191A90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65375F9-0C24-4FFF-B651-FB214138E00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C41E6E2-4D41-46DF-9D66-58FE1161E99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2BDD4182-6741-4D03-A4FD-18E7DFCCF2E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A001F62-5536-4B30-BCD7-5F6371AAE8D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FD5811A-9CBD-4A08-AD91-B2B740AA65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1A622FA-35F1-4FD4-9CAB-51A951DC808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A0F50B1-8A83-4624-9439-128FBADCED7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64DFA7F-37DF-42E1-B5AF-234DF974D11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D68FBAD-22EF-4ED1-8792-9B301CE8FB2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3215B79-3042-4FA3-AB2C-ECE2353E51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B006ACC7-AFBD-4ECF-BDE2-D4C45787CCC3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09384314-D017-42DA-9099-1643612F3B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930E8A8-8056-4000-998A-572DCBB4042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CF61B9A-8998-4037-A685-E109E58678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DC01ACD-BBC5-40B1-A72E-528679F42D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C19A216-B619-4ECE-B04D-861F3D0E1C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5C368D1-AF3B-45C3-BC94-FE6C859308A0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DFE3B62-E740-46CB-91DA-5D6F7D1002D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CFBA6890-015E-48CC-9E82-E2E882A60BB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F65DB62-88C0-4AF6-BE30-47E93E83122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CE4F3EA-CE68-4196-B003-35AACB7FF5B4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E63A567B-ECE2-4505-9BC9-8C1020522D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152D05C6-9A18-4002-985F-B6A4F693B17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EC5725ED-0854-4429-956D-CB3A4FBAEC9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4CA00D7F-BB95-40B8-A508-89CB875A01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8A048DA1-E751-4F80-8468-4AA437ADEE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8D0CF85-AEA6-4363-AC0C-7EA7E78EB8B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6EBE9BF-A23A-4807-B0C7-DD16B6C9128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7198D33-E9AF-4DFE-9D41-AE36E22BFEC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A231E24F-D405-4BD0-ADB1-C0838E242DF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502CFE8-BE80-4712-B51E-C17B8475790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215250E-9DC1-4D12-9843-5B1DF922207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F4D29FCA-5F28-44BB-8633-D580924E3E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6A84173-7977-42BB-A81E-0BA9ACC8B4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E4FD5A0-EAE4-46E2-BFA0-74CB06F23C0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65B5CB31-DF54-4F7E-ADDA-651446DFC40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7AFA0C9-CA4C-4375-94FB-9C5B65F16D4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1617998-7025-4514-9DDA-4C220742082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3660DAAD-A278-4D9F-B027-5C3BED28CB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9150D981-3EDA-4528-8E34-070329B740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76943D3-9D94-45CA-BEF0-BC04776E5C2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2197DD7-FC01-4399-8CF1-E5F14B3832D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0B843A2-C85C-4241-95FE-D5841ADBEA6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7D888CE-0E8B-4561-B122-B30CDD597AB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A5F0472-C396-4123-9FDD-73E6B6DDF0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0351B77-F65E-4467-BEE7-7EE4E9D910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EF8AC65-C778-40AC-AF26-224109E2351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E5C0A85-E70E-4E29-9303-05CD470F4F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677C4D8-722A-4128-A6BF-DE162A40D0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0A6E449-2F08-4E6E-A782-5318BB09E4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D17F7808-06FF-42E2-8AF0-32AE26482A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1837C04-07AB-4445-9344-72AF6F830D8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B1829E0-3390-44F8-A7A3-1F789872C0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7C071184-AE93-4242-9969-FC185AF324C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5DDB8203-2240-4D22-B2B4-0519E9FD76F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89C7C27-8D22-4BBD-A68D-C8EC4C103EC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9C88F04-EEA4-477B-BC94-F37B71F6FD6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03B4A1CA-E2F5-4E05-A8F6-2AB6FF6085E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0A7404D1-577C-4C47-A211-72C1DC7B6B5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7AA790AC-C457-4027-B73B-7438225BE11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B9CAB47-2615-474A-B8B0-630E6A40BDD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2AC68F9-B352-43BA-97D7-8FABAD768A7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AD971CA-BF9A-47D9-BDDC-A474E43B9BD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D50AAE4-CA97-4785-AD2D-0D41FF3F6C9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8BCC5A2-0B78-49B6-A379-0F294318C1E9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22D6A35-9A75-4549-9676-C6F4FC9A6EBD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CC83270-6950-4E70-8FCB-745B34B17D9B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6443B060-F576-4037-8B56-0EE25345D9F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9CB93DE-86AA-40C2-95FD-274847B869E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3A047F25-32E8-4DE2-901F-80279AD10A7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95AD1F43-73C2-4662-A3FD-D08EED2B542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83E1385-6B54-42A7-943C-6C6B5DC4E42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942167D-2E14-4A26-B758-42F848E0AEC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979EE9D-7B46-4580-AA8D-3558DDFCEC4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8FD842B-7417-42F6-9888-6EF02C86B8C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2E068BFF-F513-45A9-9686-6A735FAEDE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4B2F19E7-A01E-41A5-98D8-CC8C7EF7B0D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A75467A-2100-4FB7-B66A-D5A6A3F6F8C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8AC269C-1DC1-4158-BFE5-1704F7FA5B5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C62C1B82-BD54-4699-A56A-394E0AC0173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DC4E9CF5-4D5A-48CD-8054-173A416228E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2F9329C-02B4-45AD-804B-C0F61FF5E00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76B1787-2BA1-4C10-B222-BCA16407FD4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FD88C1C-4A4C-49DA-B8E6-BDC83971E69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D434B34-3902-4919-B130-8DE2DF2B6A0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C2D0C04-4142-4992-9190-18E4CC5C4E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9E617C2D-B876-4759-A4E3-7F1624F3477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FDAF006-0909-4D74-AC8D-5D99AD23C6A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6B7A80A-830A-4FDC-B4FA-7145D37764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239DA82-8E2B-4176-8404-07A832044C4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6B38063C-0BA8-49DA-B9F7-84EFEF60FB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AE7D786D-D4CB-4583-9CE5-C7076ADD97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430359B-DDE0-42D3-9154-F3F6E7F9C90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1F95D72-2FCB-4151-AA66-4F139EA7DB2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D41D30A-9129-4273-8541-5AE7853C07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863CEA3-5B7B-4106-8CCF-A650720699A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C471E8E-EC18-4EEA-B18F-A63237D0465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1032D764-B120-4102-9B85-7DBA0D98869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669D9D2-AB1F-49C0-A834-57E4AA4DEB0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F807406-F89E-4DA2-A4D5-99F1EAA1B43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6521C93-F4AB-44E5-AEED-E592B322067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7248D4C-CE75-4A2B-9DF4-7F01199729F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CF534FCE-8827-40C0-A9E9-71966AC5A1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70F4BC8-812C-4D78-9F2A-88C1717FEC4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92C0C60-55D7-40A0-AD8F-8845942C81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E6ABAAE-3A58-4BBC-B74B-69A2E4AA79F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695BE88-4752-44B4-BAED-95D0B9B82E9F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48A072ED-9927-4ACD-90C1-50B840CB5DD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D969CDA-51B9-4FEE-8796-BCFF3E89FA4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03D0378-A184-423A-A07A-134DAC8DDB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F546FE3-5E4B-44FB-964B-EBE90BAF452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A40A2540-ACA1-49FF-A8BF-7F6D42315C5B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EC265202-D88B-4B6D-9BF2-BBDFB505A13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3B0D30E-8B21-4EEC-BC81-C578D5625FD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552AA9E-4D5A-4FE1-8EDD-3594936BD1A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22A9E26-73C2-4816-89AA-97A6530B7FB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7CF3668-6E7F-4D84-946B-02939E1B88D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FB9D876-5332-4992-8EB6-DEE79C4708E2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F46E8EB-4ED6-40C7-912F-12DF6441F561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8CDF378C-DF7B-4ABC-8D49-0881AED225D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15B1A5B2-A1B5-40AA-9F9D-8E6E9A09687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F024349-3B53-44D4-AE50-F145A9FA7F8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572551A1-589C-4479-A4E9-2976B4957B0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692C36E8-0F0A-40A1-9F4C-B229203A1DC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E5AD2E4-D7A3-48BB-8005-0F45E125587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F7B9D8E4-0B95-443C-B02E-A32DB5B4C3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1BE8499-C207-4783-9F02-6741DEF9CB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F61E650-62C6-4A31-9460-DFA21EF393E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0E13C08-B451-405A-A2DD-E15EC17DE33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3F1C8AE-B251-4F08-B610-8EECF497D34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14BA205-2CCA-45F6-9C3A-0C6B14F2F13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B7F4308-C7DC-4031-96AF-791E9C74CEC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3BAEC497-D0CD-426D-B728-D6F5365CCD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008A0CA-8146-45BB-AFBE-A37D408D2A9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D407AD24-0FF1-4794-ACF9-B8C0EA36D0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4DC9BFCF-5159-4487-8E6D-4A3D373EBD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8DF859F-1354-4E0A-90CA-F7053719A6E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7BAB9D1-11E9-4A60-92C5-D4CF416760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752EE0C-E2E2-416C-A596-9F5449CBE0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268F607-8620-49D6-93CE-D4BCD24848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8A401E5-28E1-4816-8267-17F217B25F9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A284F550-EF2C-47D2-9172-622C3726DBF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2AE1EF2-7086-4339-9872-9E5E692BC08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A58DD56D-1EDC-49CF-BBD9-32BF0EA1B90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FA54530-ABC5-4308-85E3-318366E462A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F436ADE-869D-4EB0-B1C1-8F1B63666FA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564DD6E-A5D1-4EE9-B51D-138F330767B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7F5E325-0F8F-4ACE-BC17-DD26DDA1B3B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4E20BB8-F83D-4D0D-9A89-C2DC855348F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64C1F2C0-F734-46CE-A49B-5FBC8B677F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52CB7BA0-CEE9-4A76-8B15-BD6327DE69D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CA74C05-E38B-4FED-A054-B7279F55C59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86568567-6479-46EB-85F6-8A796B5EBA8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153CBC6-334B-418B-9A59-6BCDE28DB6B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32575B7E-75C3-4FE3-9F29-277FD92899B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841F6DC-0DDA-4D4A-BDCF-AD5304D19C5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ECA0B17-74E4-4E1B-A8A3-8964A8C1D29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BAABE29-0C19-48B8-80BC-5187DECEC9C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786312C6-5795-4CED-A1D5-CEE97D6B6C8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34288CCC-F740-4B09-ABA4-D7C8B6BA406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8C7704C-0CDD-473D-AD86-000C849EB64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7CF7BF3-E912-4FF8-BC91-C876BAA8D19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80FCB0E-9247-4F6C-8356-D03903E882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2F4B71B-6E96-4B29-9F9A-C15A69F1A88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193880C-132E-4213-BC68-0C4F15AC130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328FF029-9D62-4967-BF8D-9E71F6EC442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886D4E3E-E4DC-48A8-8C46-7377C4A5DF0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F10E15F-F25E-4024-A768-9C12CAD460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9DF98AC-1F6A-41F5-8303-55193285B9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E27097B-D8F5-45EF-894A-BBB128CE4E1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5AD60BC-D210-476D-9024-D79674951FB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7CBD58B2-395E-4492-B5EB-789C3AB58E8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DFEBCB7-9662-4D1F-A38D-2D14C8014FE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76B334C-32B8-46CC-9D81-5536BC74B78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46047805-A005-4339-BACA-B6845C59CCE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44DEE3D-6AF3-454E-BDBA-DC136D5082B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1C59644-52AE-4F67-B455-48BEDE3760E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452C2DDD-D908-446F-BCE0-65D532FB8E3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9771836F-FD1D-419C-B38C-1BD06634EA0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7614FDB6-DA45-4716-9E23-521B065CF06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EBAFF03-BE1F-4F6E-84D1-9EB8742E2B8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0E5C8D3-99F1-4A6A-8BF3-D8DCA31A4BC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A687760-FA9C-46B5-94CB-A9890EC19A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87CDB71-3032-4C9F-B9E9-0300B34503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6EFC23E-A89A-4AC7-A81E-E96A60ADDB1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C73FA1CC-A577-4C2E-96AE-CBD54451C56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94C4719-52A7-4598-8230-9ED3724E104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CFA10B7-EF4B-48E2-8E89-5F0C3AEFEA2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27557187-0C52-4E39-A93B-669572862EC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70ED08B-9AC9-4A6B-9ADC-58A67424285E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660C0B8-78F0-45A4-A54F-B32DD0CBB9B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8C6D233-01D5-4C63-BDCC-3C7333008729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853EE93-E2C5-482F-841F-4CCE23BAA3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803D54A-1249-426F-BC35-FC705C2F127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8A712CB-600A-470B-90FC-8053B95A0F5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1B4FCF9-3661-4969-ABB6-2DFD7D796C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D536C67-602B-4FD1-99A2-667970491A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DED86A0-262D-4F7B-9906-801602EB11A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26D13DB-B155-4432-83A0-C02B3C36579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0BB8B50-758C-423C-A912-99BC892B988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E2E07E9-361B-4BC2-8809-8FAA6BB010A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A806F60-49E6-4621-A81E-1B272335C90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07FD832-F07C-44E6-9E3D-A5275AAFB98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C2A97CB-5C53-48D3-9B18-8238B73A99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3A86C594-F420-439F-BB35-E14D731244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90CA320-124D-4E8B-8DBC-A5F226B80EA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9DEE845-4FB6-40E5-9CC3-B0B08DEDA3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DF680AB-00CA-46B2-9BBA-BA02B14180E2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3A5F591F-85AC-430A-B293-6CF2F5B8B7C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6830679-BA45-4465-A5D1-3D0BF9235BA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BE71E43-BD43-4028-AD50-B0040F29D3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316D491-2212-4A46-A460-3F01B9BDC7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7965F48-4C67-4BAD-B4E5-158FE2FAEC0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34DCB82-041D-4B94-BF45-953103C723E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5A8D75F3-5938-47C9-A7EA-990C9CF54D0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57339CB-4DAE-4D77-823B-D772FD4877B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BB6B5CD-08A1-4B01-AC0C-BB3C2CD680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720BC55-1368-41C4-B53D-ED7A3E7E9E3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C5E115C8-ACB5-49E4-982C-1A63D22812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91A9FF7F-4686-401D-89A7-179153A616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B3F73DD-64E4-4B00-ADDA-C25171A24E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A376D48-5BB9-4CF1-8C0E-8D65BE8A79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937428CD-0BE1-4120-9AC6-A5F345F9847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D0CD9AC-ABD0-40F2-A95C-D989316B15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E2CE28D-CCD4-4031-9AEB-B24DA209503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26ACF27-2926-499C-9E90-9F9707CB4C0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E081A38-0B50-41EC-8CB2-B05F17A6A61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68A9DB61-4FE2-462C-A5A9-18CE811F24D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A964185-61A9-4D6A-8DFC-65EC0608D8E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EADC7AE-93B6-4594-BDFA-7ACD82A0FEA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76170AC-71F7-46CB-9269-FCB70A26803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D954FEE-20CD-4A9C-B1B2-9F01ADF3EAC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F654378-BAA9-427D-91F4-33BC599285C0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C2641F7-B33F-41B0-A1B6-A0197E622F2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EA1EEF7-7F6E-43C5-A08A-C018965913C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3705AFD2-45C9-4842-B147-06ED3D7DCE6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45691DD4-6D4B-498B-9532-923690216529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16ADD64-7208-4E4F-BF6C-D676C1A6A60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65AE8E5-F7DA-45D7-A974-DB4BD272126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A8CBF2F9-5934-4A13-ABA7-95ACE11D53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07BFB72-2849-42F4-A9BA-84CA00D710E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E138489-3128-4957-9D8D-DFA7B36565E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FC5CEEEB-5742-4CED-9515-DAE18A9DE6F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EC2C5010-B144-428D-BF39-BBD2D5DF6B9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DE57731-8086-4780-8A68-E08D103CC52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81E81A4-316F-46C2-AEB7-96C2C8A99C4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A70DE3D-BA46-4CFE-A219-5D06E5DEEBD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A19826D-B2FE-43D4-A75E-231C50BFE6C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1668EED-3D24-4083-8785-DD183BDFEE0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6D67476-39D0-473A-85A1-CF3D8AEEEE2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BAB1293-E91F-438B-94F4-CF14AE90187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31D14EC-C876-40FF-9909-DD0065C4C4F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57840BE-59EC-421F-95F3-D1655A0CCB0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35A08EA-4B63-4743-9EEC-C8DE725CF7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E473F19-5282-4363-8880-070CE633C9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A036A2F-6177-4BC1-8007-57242C3C1F7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880104E-E93F-4CCB-87E3-30BB6BB961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D8E91AF-EC5F-4635-B7BB-CFC0E046C22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9A229B1F-A5EF-4F73-A66B-7F547E5F650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58E8807-668E-4507-B38E-4A2BBF5C22B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FD75C5A-0B86-450C-A04F-6A9BA57EAA9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D7A96EA-69ED-4C2A-8E68-87B8903D45D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427A81F-2D4A-4AFE-A840-FB9454B34B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3DA06D6-04C6-4D33-8C14-0C623DDE468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AC53082-37FC-44FE-8785-0F98CF63A16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4028376-4984-41A9-B39A-A70984BBF17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029451B-1223-488C-9C7C-5DE59012349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89EB962-2624-4C93-89E2-3094F61610F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0E3F07A-B135-4263-8F64-8D38DF1CC4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3BF571B-6AAC-454D-BEAB-0C98B95B580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97325CF-BBF2-415E-A1E6-2A2EFB2B969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CD054142-6416-4953-824E-B9785B7D31E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38A40B9-B9F6-4342-A602-782D7883B3A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089E884A-7861-42FE-9F21-090823E0CA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A2DC685-0948-48B7-966C-9A61A82CC21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90F621D-78B8-42C3-AFF7-BDF1C7B7B6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68ECD66D-E322-43B5-AAB6-C065235399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820AD940-8BD7-4176-82A8-3A93B0F89BC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59E4E7E9-2A87-4F12-A812-8A4972D639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FBF3D64-B487-4455-9E17-D3A6FEDA2A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0AA6EFD-FF8C-4364-B04F-264A3205508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C82E085-2787-4237-87FE-ADE5A7D2FFC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2D3A749-FC89-404A-89DC-4AA78BFEE80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D40717D-DD23-4AE9-8937-DDA4BC12DEF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8D07415-75E7-4D61-8E74-094E8125EDA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FE672A6-38CB-4D74-B03B-C9B309743B6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A99C89F-E3EA-4BEE-86B4-A817FB90481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74E42EC-04F6-4280-862E-1F2B436ABE8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4B39A08-3638-4909-983A-5ADB1F3A705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52D6E3DF-B2D7-4DFE-98E7-3C6E665E268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8C7BBA28-C7BB-4A77-92AB-C0092D13C0D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FEEC1BE3-18D9-4FF5-ACAE-EA24AE30E99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5FECB71-74CC-4D87-85B4-929547A7E4E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95B0FC9-7FE6-49C5-951A-42591FA4A3A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2E5671F7-47AB-4833-8738-39CA5C4AAC8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5316486-576C-482A-BA9E-BFBDE306D786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89A9DDC-844A-48DF-80D5-819DEFA83E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3C34D12-24C7-42A1-803C-4C973BBDC4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A126D3B-7AA9-4061-A190-1A8217B7F02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10B19A5F-2816-4D48-AE51-0679F1F60A1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62E4FF30-6618-43C1-B7C1-00C1EA7EECA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18420E5-6F66-4A7A-9503-9002802903B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1D744498-045F-42E3-8AF7-E91D38CB3CB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8721FC7-39D3-4137-9F9F-4945D244ADC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441F2A3-0675-4FD3-AA5A-1EEA7DB918F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7F00489-7436-4724-A1BF-0702845C9E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681AAB0A-5C58-4DE8-882B-E87E400FCA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DE52056-E88D-409A-861F-AD724DECC3F7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A25C107-5BC0-4834-A077-AC192C245A2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21F3FBB-F260-4B82-BE54-6075E39A511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D5171D6-3E0F-4C26-BF22-BA6D8EA8DDE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F61F24C-E254-4C89-88EE-68CA27A1B71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C4D0CFA-7418-4B3F-B12D-1938B65A3FF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C6D1FEB-2619-4863-8C7A-FE27D382C26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E36730A-1B60-44C0-BAF3-39B69FD11AA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F7AB2DB-B5EB-4DFD-A9B0-CCD240B34DA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FD3C6BC-832E-420E-A70F-41F4F5178E9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6B4D435-6B55-4701-A3EF-6BED5521A11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C246756-8586-4FC8-9ABC-0C7F7E31E8F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A71C2BB-6B06-4398-A839-A3CB2756B9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C51EAF9-8B02-4442-8C08-0C202AF6E81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AF3B085-F05A-4D06-8163-95FC0D62911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40DAC622-5C80-4FFA-86B8-2F0842768F9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1C071C9-4611-4A60-8B1B-27B1FECC9B5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6D43EDC9-8A75-4DAC-86E0-BAFABFEC8C2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0CB2102C-5CCA-4D42-8835-98AD19AD084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C84A79A5-4529-4673-A6F9-BCEE522B877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8F3A9ED-C27B-485B-82E5-804AAE642265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35569455-BC9A-4353-8232-3E2118BCEED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1A60518-AE8C-40A7-A099-35620133C06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CE8DA2B-CF79-44AE-8692-DED7317175F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F25AD79-E762-4EE9-9A6E-674FD6D7154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331D813-2994-48A0-8B04-63F9A036FD5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42D3D14-0F31-4767-AF30-525DBDA157F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6CB8EEB-063C-4FE9-A06B-C509FDDC668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211264C-69AC-4B75-84DD-EC4B72A6821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D69D2E1-5EA5-460E-9524-6FFB9AAFCD2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78A9039-5A78-4069-A310-EB90A542E6D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192420E-515D-468F-B80A-CF3A3970D4E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AD19539-F701-42D8-AB38-313510967F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DEB4F52-4E21-41B0-B0B4-4A2B7E74385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AC4DC952-39EB-47D7-BB49-01C1464DEF3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0FF4CC4-66FF-4428-B9F0-182C00180087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118E6CB-748E-4F24-88C6-4BFAF1F2D2B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4BFC8B3-2937-4DB4-9961-A5E24B9C642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1DD57B3-3BFB-4E0E-9766-774B11A1676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733F2EB-E402-45D1-83FC-051615AB7F8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9DE59336-B00F-4500-BC3A-2BC9D0FBB9C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FC8363B7-DA65-4F12-925D-D9A491F5C6F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A3849C0-31D3-4592-B60B-F7425514496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7E37CCF-A6AE-4E52-9CF5-069B6E96E27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EDF8FE9-0FA5-4EF0-832B-233D0BCE8BF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3657121-E50D-4999-8E1D-A969A422B2FE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E2BA87A-0E29-4689-90A2-5A0363D7FC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05184B88-DD58-4886-83ED-6D6299FC3C9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54980A5-9BDD-4E92-AB20-200D2185DC3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5F17DFA8-3E2F-44C7-934C-A0DD24BAB0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6FBCF88-B5BA-48A0-BDA7-69A9D47DCC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B690C240-AE84-4EEE-9F0B-D5EAB65A6EE2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7E256DF-7433-4CF4-BF1C-2DFFC7F9194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6B5EC76-29FE-4134-99A5-A109448FD77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44BDD03-4681-4690-8411-989C2F82D34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819BCEF-43D6-486C-8134-9DD85F3D30D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026C81F-9051-4632-B91E-56F3A3B096F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4564E85-D9D8-4B4E-8224-8B5BCAB263A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54DACE4-BB2D-4E9D-96C1-C5F8E1601A0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526987E-3AB8-4977-942C-7BB3EB0BFDA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BBBB1DA-0A81-4183-A3E9-0F942F3963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71FCD89-3A42-4E4F-A4A8-B4639E63C14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4A398C3-3016-4A80-AA08-FE941CC76519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0E83C14-772E-4261-BB65-A25E95D7F25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2D5BC49-54E3-4CC0-AF2A-092AA0CFE3E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F3330DC-2E52-4BB8-A4A9-63EECEA246E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48C9AEA-5FD9-4AF5-B98E-1953180332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58C9E25-B3CE-478B-AC31-25DDF9CC725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EE9B821-8A26-4A2F-8C66-DB20AC1051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6597380-B387-4958-A161-F40623506E9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2E0E5AA-26CA-4437-8E76-40791120CE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ED2E77A3-EDBC-40C6-AAF5-E20654BF524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8C3879E-D9BB-435E-BEAF-5C117435338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246B80E-9981-4250-8C15-347E7E55961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C880914-D241-4079-BC19-CC25080CC9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CEE438A-312B-4973-B159-29E3C3BE6E0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2D0BFCF-CBDF-4DBA-B59C-FC633FFABAD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7F8F9E0-0077-4B43-8D7F-244DD4E05293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25914414-AE86-4508-9186-16320F2DA65F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950D251-4C40-416B-ABDE-E128D55C5BF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2BF19FA7-3F6E-4F5A-AAF6-F8D9D88715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DBFFFD7-E71C-44D0-8112-6CCA0CAB48E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86B0075B-ADF5-427F-A8D1-1E670CC433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2DD1681-F26C-458E-8288-0FE913CEFD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6A1CC4D-6BA6-4461-ABA0-CEC01AF4CB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729BFC6E-CDB8-4B80-953B-F9769406B9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4F023CB1-21B9-44CF-B630-B9D11B4655B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B651F60-D5FA-4304-8F69-F68AEA6213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1D37BDA-EE76-4504-A808-A9D7476F888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D873640-A4AF-4642-93AA-BCDB462C3EA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29E6BE2-4F9E-4367-ACF9-CFDB3A9D91A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D2C4B5DB-61E8-4196-B479-DFD8E37708B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6E72DA1-7059-4F1A-8B6A-A94B74D4CF85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37962499-7998-4CEF-9976-51A296A688C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4061FAC-7475-42A9-B9D3-E28E953E0E9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F1275F9-A7AA-4B2F-9C88-87DBD181987C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0AC7028-8CD3-4F81-AC6E-4B2F93D9A47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CEB9637-74CC-49A4-98FD-B739B1C3C43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F0B5E99-E7EA-4A7E-9FF8-4DB84E374D4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62DFFC3-FBF5-4071-B65C-77A7C4A28BF6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81B931F-B08F-4213-87EC-E44ABAB78D3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EB89F5F8-BD77-4F6F-BA38-EA3BF6635DF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3E9DC14-131B-436E-98F1-BE9899751EA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86AF05B-54B8-47A7-8C11-B995A289B02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29E8B9C-675E-4FA9-A082-8630810CFB1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7FA16B9E-F629-4DD7-90A2-17B4A92CC36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EAFBC8D4-82CF-46BA-BD9A-C3D86C6DEB8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2727927-E293-40DF-A3B4-5D8C5215E8E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47482DF-7611-43CC-82E9-3E03E5DE4BB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6DD43BA-B431-42D1-8AAE-DF45E56956B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D506E8C-4340-465F-8774-682E6516EA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CD58572-9CDD-48FE-9678-3B8B26C155B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FA85FDC-44B6-4BBD-9A23-E8BE273ECF9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B22FFEF-288D-437C-B4D6-C088F355100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748F2F4-5C0B-4AA5-8C53-EC36D2C3A7E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3BFB3D70-65F8-42B9-95F4-223E9FF6227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B1FF413-0816-4A6B-A8ED-3468C7B2BE4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C2C3B64A-6178-459C-8BFB-74F424AF9E9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0BDEE23-04CD-47FE-892D-E3AB301E64A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6411D35-574B-498C-AD0C-88D23E8A204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2819521-464B-4657-B417-4EFB87342F2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74557A6-0C1D-4B87-8440-7C4F261E9F6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9778A28-F32E-4A58-A292-8E33A579895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491961F-AF85-4B3F-9355-6B6855C33C2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8C67F36F-43C3-42C6-A1E6-83039EA213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55A543C-9004-4291-B631-719E75234C2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95E1CCF-9871-4F7A-B1EA-E8625A5A76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FF016C3-84EF-438F-9E4F-006C8C83F00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6B94DD8-4D6B-4867-9219-42A552FDDCE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E908A8C-301E-4E58-BF7F-998CCA273F0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06B385C-BCC0-42B5-9B70-ECEE1EF987B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2E75A40-2762-4E68-B416-1A0A18AB303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F2DE587-14BC-41ED-B867-BBEE039287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459E2FE2-3D6B-4FED-B8E7-F2499E5A4EC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171361C-31FE-441B-894B-D625D8102AD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486F7C1-95A3-4B2C-B8D6-E8D6C45D7BF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E732CAC6-301A-4BEB-83D7-F257C73B548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E133FD4-FD0F-4FB0-BEA4-87499E19A7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1F639CA3-3D1A-4A8F-8668-8F923BBE3B1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48FBE5F8-3078-4E4F-A6B9-B50C5EBB10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B7CB87BE-EA22-4256-B760-3889458125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1745D009-5623-4D80-9EB8-EF6289AB102F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E2566A8-FC01-4108-82B2-6C84FBEF66F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5874810A-E50C-41D9-AFB0-6EE7DF3AF7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E824250-67BF-472A-8009-41CA8A7D8CB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899F065-6B17-49AD-986D-4A94B759B97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9C949BE-4D3C-406D-A407-7DB895FD39F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8EEECB3-C6AF-471E-841A-7418F3E2AB5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7527D18-47C4-4D84-A269-2372B0305F9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B368CC2E-3A17-4A52-BF08-19C452952DA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9B7428FC-5D4B-4CFB-A493-2B37CD4878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D582EFF-BDF2-4727-B097-5DC59372A72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57F452D-3270-4929-AC1B-A8F18AF82BC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40364F8D-F2AC-43B1-83B9-30036DF70CA0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85E8F62-731C-48B3-A59B-80ED06CDF08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844D3FA-9F70-4622-9CC6-D540866FC23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CAB34923-A5B3-4B05-8DF6-179E99766BB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ABB2AB3-5DE1-45F3-A4F6-F865F167F47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62386684-4C15-4143-A3D0-C029B2E5410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628C5FE-194C-4C5F-94A4-2918072FFD7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B80512E-5BD8-4F51-996F-E58F83C5B66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5AD519B-1BED-4012-B3E7-A6A0BEF337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47B9028-64B6-4ACF-9761-27D62A48FB1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5B0A8061-C6BC-44F3-87BF-E829FB1B952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75DB106-2E29-4281-838F-3450BF5FD0C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58B2150-26EF-4AF2-A50E-B652D7B49B4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806D956-9766-407F-9F14-5C8A69D9CD7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B0EF0C5-B5C6-4B95-B281-A5D06E19A98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80F5CC6-DDE4-41EA-8B12-97D02E0ACD9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8C50C490-39B8-40C8-A301-2BD344F16A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3CD82A2-C41B-4B6C-868E-1114B7CD7F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5500968-35E0-4804-80AD-1F9CCB22896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C0CE284C-0669-4F7F-A748-79BCA7FCA78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EF3E80B-6BC6-46F0-9AF5-C71D8E191E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EF72892-DF93-4D3F-97AA-E416574CF87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B9CA5A0-CBC1-4141-AF22-CAA89C359C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2014323-7C8C-4287-B4B7-75B2F3B4189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5EC57CB9-8A84-4B32-BB00-1AF2EC831A0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2250C58-FB99-4C3E-9A77-704AE194FEA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28D6D893-73E5-4631-83B3-DA6234AFB4D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679284E1-9A2A-4B52-92F4-7BA446705E4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9BFCF50-39DA-4782-B4FD-0A45F76982B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B9C4B7B-349E-4F23-B497-0CEE6EFCBAF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1D0ADC2-5E4E-4BFE-A614-2895D14787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8344EA5-3C46-4F2A-B81A-4476CE068FA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003B97E-9833-4C62-B925-631CCE645E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B7204E17-28AF-4759-B9A7-C43ECB4D40E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5A0453D-2AD4-49C7-9FAA-96533E20CFE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12A1633-F79E-491F-A184-FC6B1973E598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9F2DB143-80A4-4609-94A9-4D1C9E89B77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6D149C8-D515-402E-B03C-14AC663F8A7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9975292-C391-413C-B9F8-D19594B3AA7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0554940-6CDE-4482-829A-D0B68B9A25F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6B8716D-2F25-44A4-A8DF-C45B203DF6A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0AF474A-185D-4576-B766-5AAB8B872F1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9A757EA5-6405-4F55-BE11-42856695613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1805380-02C9-4955-A4D1-9FD99799216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E4AB102-BE10-4AD5-967E-77EFA1EC0A5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BE083DA-94F4-4F13-AD44-6BDB0FA88D5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6D8B55F-96BC-4FF6-9E7C-A9FD2AD41CC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3CDEA671-FC89-42F5-BDE4-297DEAF1A7E6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0475270-7725-4A4A-9AD3-C424DC7221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8720AC9-B909-4484-92DA-1AB3045422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E23A88B-4DA2-4608-922A-7D8CD681FD7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AFE3A35-AFA6-4CE3-8C39-E3584A66A50F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DBA831E-7C2A-488D-9911-661A6F9831C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6E901A3-218F-466F-A2BF-BCCCEBDFE6E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DE65C40E-631B-47AE-AB0F-6C3487BE4F5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2286A90-73BF-4589-9464-E76B5C6E3FC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E9B2E572-C7A3-404B-942B-48706C06860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2C2CC251-0F70-44A8-B2B7-02E09AB8089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989206E-89DC-4AAE-BF59-7BFF8124F87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7C52824-0409-404A-87EA-ECD45646093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E9E502A-AAFE-4D48-B64D-0637CB6A06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EA88958-0177-426C-A6A0-B58E0B2E89B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4871D05E-A6A5-4F13-908F-8DBE095224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2C50866-5FED-41AA-93E3-8892E7180B7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C9D0327-E6DC-4611-A4A1-B810398F51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5ACD89B-A332-45DA-BEAA-82D91D513D0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5FC73497-9CAF-4697-BBEC-D9DA0D2929A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055638E-8DD1-413D-B94D-F2A7AAC5291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1550AD0-113D-4B25-8E51-A0D5179029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9D79F18-CE7C-4369-8BDA-CF59553D6B95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F0E1E24-118A-46A3-A9C0-D8B71131126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ADD705F7-F2DB-4A01-860D-3FDE338D902A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841E00A-1E5E-4F0D-B26F-7928F2CA07D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F0EB459-AF2C-4852-BFEF-EC0E606506E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50BE6E7-D8E2-484B-B993-EC71B6EC3DB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03D619C-B914-47AE-BFF0-48AE3D7AD3B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A1738DB-8DBF-4AA7-A79A-8BD38EBB83E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9B51D991-0F1F-4B3C-8745-D5640D780E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61016EE-164F-40F8-B0B6-1983809AF6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4C3DEDE-8737-4BDC-8E55-9A81BAF8617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A2CEBEA3-EAE9-4F07-A598-319EA0311B07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4E8655D-DA22-4382-804F-108C9F8F20D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AA3F2BE-D082-44CE-983E-8194D694FE3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18A56EE-2395-4CEE-805C-3843CEA4043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5F56E16A-56B7-4ECE-81A7-ED8261D9F76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F7F7C5E-3365-4501-82A7-2BB1302B75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E17E9BA-87D5-441C-8F0A-35591D08DA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94673A1E-0321-4788-A08A-9A0FC8BC1F8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1BFBCD2-3EDE-4C0D-8EAA-B7293C71F5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F9DE760-E961-459B-ACF5-BA2AE435B92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C04440C-B5D6-4004-BC68-626AFEDD1EE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060B5E4A-22C6-4AA7-834E-EA54ACB45DA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7C89DFB-14EA-4A61-915D-4CC9FC8001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835422A-AA20-40CA-AFB0-C86A446BCD7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3F386A87-824C-4AC2-9FE8-83ED7F906975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B8C9C44-A70D-40C8-9F84-C7AC28606E3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77227FF-5B73-4CA5-9CFF-1E0D4DE12C0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E9EE823-AF16-409D-8CE8-EBB05D3BBB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8F82CE0-CD8E-4B97-97E7-981326882D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9FEDA4C-4C12-4EF4-83A1-FC6A70D5142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E55C407-DA07-489C-AE57-F5878CE29E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E5898E1-0276-429D-B65D-F234BF1B3DA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72A4DF5-0830-473E-AD53-113893DA3C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66C378D-56DC-420E-A205-4E36EB49CC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112FEE2-643F-4C1E-A23F-A0DFFD427DBF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6595BD1-843D-4DDB-A190-ACCDDD83CA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971ECF8-3751-48D9-882E-CD730912F4D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8006A7D-498A-4AEE-B180-59518DD0CC1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6120B8E-976F-4CB2-B01C-6DCF8E254C5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74416DE-9882-4D51-8447-16334B778DC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399AB30-195B-4DFE-A0F6-B31AE80013E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7FBD29C-6CBD-40BB-AEAF-B43C359D28C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B9DDCEC-B04F-4D0D-A0F3-05AE993EABD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DE6ABD8-FAB7-41A8-9EA1-9ED5D2765C2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FEB82AD-15BD-452F-86BA-A6DB219644F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4ABEDFE0-C0DF-4099-8315-9CA253B3E541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8EE7147-D5A2-43E8-B2C3-3498ECE7B45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3C2082A-C0B2-4559-A6C6-31024E68CFD8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8B4E5E6-021E-4249-A71C-395C50B6E75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33184D2-E43E-4B67-9F28-33A8D426197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CBCFBAB-E72B-45CF-9004-7D619535DE9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8B02821-005C-462A-8294-562CD2239A6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7A5CA4B-CF79-4091-A2FB-C5101649E9A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CE0D4E4A-0957-4904-8B57-0BEC275CFB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39520AD-0299-4DD2-A035-4D9152F6A5F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693A489E-AD0F-473F-B1FD-6A8DDAAEE44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408F098F-841A-40E9-8BCD-00BA84E9D6F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0894763-ECCC-4B08-8A78-AED79A01A4C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B1288E1-4C36-4854-9B9D-A69B89F300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C978A85-1F79-4520-A8E0-164D9BFA341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75A660C-3E0E-4274-9DAC-3435348CEA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D4272574-4758-40F9-A844-3B7D1B3E93B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8BBB9BA-3953-414B-81C7-971C3EC638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218C0F5-6856-406F-BABC-0FC390183DC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F1807762-D700-4EE2-A38F-3949440ED93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E763AC3B-564B-410D-92E0-B072444AD3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8ABEAEB-F4FF-4E9E-8405-ECE9A05310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4626193C-FFCD-4E44-B0F4-8AECDE0DD1C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073C9FF-D95E-449A-AA6E-566BBABBD6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43042CE-110F-413F-80AA-34772B3C267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473353F-352C-4358-AE6E-C06800273B0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645980D-2A75-427F-AB9A-1C04F91836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60B3EE8A-8EBA-4E6F-B5F6-CBAEBBEC7DC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DD29326-9EF8-439F-87A7-64D451C344B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F5D417E-23C4-487C-BBA5-76A0B66E245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DDDAF6F3-3338-45C3-B47A-08FE68E5169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A687BDA-84F6-4FFE-82ED-7447B67212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CE31004-EEF8-4850-9261-AE99869297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F2D5687-7C49-40B9-AD4E-7A2BDDE998C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721DCCE-9E25-42FC-AE78-49A8EB7C8A1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408BBAAD-B9AF-47B9-992A-11324EC5CAA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337B866-533E-4FEB-92ED-BA0DEF96390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3C89F544-CA03-4BC9-834B-9417C762D09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C0CC0C0-311C-4B55-AD31-EBF487D055D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CAE4C4C-E2C4-4E43-9FAD-B08B8DA1B79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3359B26D-49E2-4B89-91AE-803819D226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7AF5BE6-6EE1-48F0-87DE-939A30777BD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F674F51-8504-471B-88A2-23C08793862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7623C46-A7D1-4CBF-80F3-F00A1142850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8A3F733-9B66-4C5D-9723-2A32050B20AE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0896C46-F565-4F7F-915C-47A8D1124DC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E0AB8A6-88F9-40F8-9A5F-9C3FA90BC1C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3C35DB1-A449-4A19-B880-65309F821F1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9D2C5D0-CC66-471B-BB8E-4A728D6D6922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DD6B02D0-C38F-421B-A67E-BFADBDC4D50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E3885BCD-7352-4D33-9467-C9C0B4FC650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0EE293E-B025-4439-8707-1466959FBAE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3C012DE-634C-49EB-B0A9-A358FAB0332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1D86B94-DB9C-48A0-A650-AD0984A3EB5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6DB54A6-85A1-4984-9BBC-D26E7539218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FA8D4F61-D943-465E-9041-0C35F7020476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4DBE8FA-2794-4DA2-BE7E-85BA0600443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EDAA799-F834-482A-9486-82A3B951CD5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5EB22256-98C1-41A6-A16F-4699AF4A106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A535733-DD0F-47FF-8E3E-D90B0B4A1E1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15AD3EEA-D673-48B2-B70A-D3D54BFFF27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C658839-42E4-4756-9A57-0B0E9040CA7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1B2D8C6-9F69-4F44-B10D-03674302184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547E10F-EA88-4D7E-A00B-D9B966E932A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2C2F975B-B5A8-4FE8-867A-56246CF6F7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37FE6BD-BFC4-4333-810A-80F7AD13A5A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79A870A2-5994-4730-B695-5E1F53DE31B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E82393C-F3FE-4922-BC1E-56EB1768BF1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BC587B4-35E0-4D56-9316-4128AF76CA3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CD6193B-BA22-41F4-9063-58956F40376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EB1CD50-417F-4B62-88F7-22B3DB29799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FD8FB03-9DAA-4B5B-93DC-41B0950B263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F88560D-4DD9-48BA-ABD7-63FFBD90BA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FB89CA7-A76F-43CB-A1AF-CF4787AA61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F280436-3F9E-4D95-A9BC-79188E7F39EC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C409BDD-BE2A-4CC6-A73A-14CF6EE0832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7009BE2-3C81-4270-8196-47B50A75CA6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552C1FFB-CAD2-44D3-9514-D0C37EAF27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4DEE36D-565D-41C0-B4CC-58DA1F2563D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CAF2FEA1-B2CB-412A-A8E7-EB8045D625E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F2242AB7-D26E-4374-AC40-4F65A9019C8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9A8412D-3B1E-4CB3-B758-CD7CC5BD6C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E47DB0B-861F-4BC9-A4B9-38EC913F5A8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6860C9E-486F-4CAC-A679-D5B36CF3D07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02F9791-E107-4A07-AB8A-731C12523D6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08D9029-C136-484E-A2BC-E152172CDC3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47FA4D8-F70E-4616-83D2-1395A95502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6D434AF-292F-4D17-8A5C-A4D6F1A162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A306B7A-734B-40AC-A7EB-194496D440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70B9A4F-8404-4162-841A-30D450597C0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99BFC02-0C71-4AE3-81A4-5D12042AB910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08763EE-4994-4BFE-9308-F22B6A11C4B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B84FFC60-D48E-4D01-91AE-F7A53F57D9B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441AF77-8C93-4D12-A7A4-08A49782BFA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90BEDCC-426D-44BB-B27D-7F68A1E87C5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7CA7EF6-9CA5-4214-929B-3ADBCD0A8A5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3082E2D-3AA7-4674-866D-0D67392C2F7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01ECEFC-C91D-453E-A7FB-39AB991C09C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EB248DE-A230-4C53-92C9-CBD07F91D55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7875B986-4775-4686-A589-F6F48195062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B3A5ED4-2F0B-48A6-B14F-4E0BECB5C0F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7B7A3B3-FCFD-4B6A-B93A-1181A68C2BF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ED7F4FE-B2BF-4D1B-B63A-BB8E471A96A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B5FEA1E-B470-41C4-9F21-0A69A492403F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DF77D80-EAA3-435F-A31A-A9E812302FC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A866BAB-166F-4363-AE71-E3C071066AB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6F1C5B6-5268-4165-A031-13D049B6FE4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4406E3B9-B602-4309-AA2B-4CEE4A06BFB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D585EE8-57A6-4730-B872-709D9F67BD7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F8C0C01-EC5F-4795-A9DF-AFF1862B6830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34F79E4F-6A05-458E-B957-AA6BDBC88A9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879C27E-79DB-4BB1-9132-CA13BD41747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2C65EF8-017A-4127-BB42-5B1EA38F84C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0A08E20-B93E-40EB-BBA0-D85E7A19E62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C8B1B7F-7102-416B-9672-9359B1328D4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ED5F4BED-13C4-4305-A240-CB96E73AA4D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B95200F-749B-4FBF-A931-11EA2C9F53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114DEE9-5A45-4007-B296-41E5F922BA6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6E1BC0F-C502-459B-8615-B442E46836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732870C-1C7D-47EF-8E07-6EA47056A58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13D1D04-E9AD-40F9-8FB6-6770B5ECD3F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F5AE2549-6639-405A-B007-DB72983AD76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3FF5D8D-C7EB-4014-A5A6-8682708F254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BB6C1E6-E263-4976-A389-868571A77B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7320CF2-225B-42EF-895F-43F6624F00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FB5BEC0-6249-49F6-A0B3-7378107183C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460AA23-9252-44F4-AB4A-A0A685ED3B03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EE0BA65-B566-4563-9D60-DF45EEBB818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D554E8E-3B13-48BA-8F44-05BC5E00BFD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6B5D0DE-EE91-46CF-B861-F027C0329F4A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4C8C78C-49A8-4FD5-8181-17BE8FCEBE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8EC4FFBB-8A16-4158-B45C-9A48CE37897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0C2D7E1-A540-45A8-BA46-AE9A12D5F2D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BF4F5B6-CC67-41B8-BF1B-DC29FEB414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F1C02B0-B733-4BF7-82AD-A5A5FD10F3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1724F13-6ACD-417C-B651-0389037FC73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F62BC40-A9C6-4593-A25A-8DB7B6FFF49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EA35A924-F9CE-4844-88D6-1FA66D0C506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71E4FB7-F15F-4A34-80C7-40A63212F04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D9343624-66EC-4531-9C21-9ED5C378A56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756CDBA-DC09-4268-A1DD-56B68AE30FB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97C92B8-2923-421D-A3D5-A3267C65AC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AE2725E-92EA-4BFD-BAB6-A4489701C3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D74C0FC3-585C-4AC3-BC7F-4EA906D6468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36DA5A0-83D1-43AF-A094-3B53678498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1ABB0CC-6496-487D-AB1B-0A5BEF76C75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0333C85-4ED5-4186-9918-9C020F2F52F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15E5576-6DAE-455B-8E5F-024AB1F234F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2FF27A22-85BB-4A14-958F-D2131F2768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6063F7C7-C17F-4464-8B80-2787658C4F2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ED39B7E-6D49-4EA3-A423-3C272C57CE89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4888692-7250-448A-B66C-64A3B750FD62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8E6AB3E-2DEC-40CD-AAEA-3389637F287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0D378C8-EF01-4832-8106-1F58B1D505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99B19C20-2F3A-478C-818C-5D6C12193B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6BE3E6E-D01D-4B75-B24B-6B47A74811D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7D54AA9-D33B-4452-8F4A-4FA47E780C3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29DE35B-67DF-494F-87D4-5A2466E770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D61717A-67A6-462C-AB44-172756517E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35652DF-BA9E-4DD2-A393-6947704A9C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CDC4D12-97E1-4D38-AD7A-49038AD53A6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0BD5C5D-BBC5-4C7B-8512-8F3DBEBD8D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E6C8582-3746-4081-965A-1FF9D9E756B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21C115D-3BC3-416E-B71E-3573A142D9C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2639D8CF-9D2C-470A-80C5-65EB6547253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C4B8EB4-104C-4811-BAF3-63457188BB7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DB57B36E-C1E3-41C0-B46D-D558B27EDE8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90754D7A-6F79-4766-81A1-2E0F56D1477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366A042-ECF3-4E8F-B5CB-5943B1F2174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D7331861-E6C7-498E-A830-FCAFB723107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B575D68-0AEE-4E07-8A70-2F36714C4DBD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F29EA94-52BC-490A-9DF8-B602672E211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2CB787F-77CF-454A-826E-06F3D80C8DD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1A98CDB-EF28-47FF-8876-375651FD611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AF385C6-25D9-49BE-A2AD-C8B1488D649E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F0717D6-8951-4935-81BE-16AF0EA7EBA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EB7C4A53-8E30-4E62-A5E1-EC1E32A7D64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51F0D10-180A-4510-8B7C-E7555C3A8E2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44C3DF6-11FC-42CB-84D4-BF09F4DDE12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CC7BB40-1988-478B-804B-450EF5D6261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0B08990-BA68-48CD-9F27-BC63088A0D5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4F8B7E7-9123-4704-AA27-F983C4B0D96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4AED6649-A0F1-4400-BD1E-38E37AE7248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62DC5E2-BBC9-450C-B3AC-17FC0E26C1C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078A157-9380-4A50-B8B1-535701A3517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F9DE66B-C510-4E33-A336-8D8FEC0E1AC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439A6EF-6576-4CE7-B97E-260FAFD21FC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1B3B562-BFFA-4C46-8A10-23437C167AD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216C019-9973-4C79-8FE5-46186195BBC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DF2350B-FB9B-4CBB-AF09-C94DAECC42C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E721AF5-8DA7-45FD-BA06-83C8C5A8642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46FA66B3-2907-4D6E-BF95-6DB1AB4ABA5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99FAF51-5BD0-4021-8F35-296D03236B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63FC192-F63E-4081-B479-536AD46335A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C230350-B733-4E15-BD57-6236753EB1C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EA9B871-138C-4C38-BD85-F2BDEBA111F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261F2C02-7C8C-4B64-8025-90F3D5EE73F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C7DD01FA-4887-4B22-AE6C-A3A20984851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C21D8BE-56FB-458F-BC04-0ED88B2661F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5EAE2C2-AD13-465D-847D-28D45084130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5E0D7DA-F116-4365-9749-15E34AD6DEE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EB143C1-78BB-488E-949E-4C0F0C6DDCC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ABEEF2D-8ACB-4346-BE50-A4E52273302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D3C09DF-32D3-4CD7-90A6-D09C4BB1A7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2D488360-1542-43AC-9D00-6D99613F5A7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7B7590C-6155-4C25-B67B-E52461C203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D221957-AA13-4258-97CB-FBB0B9BC19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4983CE9-37FB-47F5-9A22-E781D17512D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46709CE8-33EE-4BC5-AB5C-6F59A003E75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175459D-6B0C-4879-82D9-D7775D52B39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06FE8D0-F49E-436D-A3FF-11A4E8BAE0A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6E44B818-55DB-43E2-9945-1D7B839F6A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B8EDDB07-B0E8-4701-9CF9-ECD713693AD4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DB1D3BFF-C81B-41B8-BB2E-295DF7D64D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2840D597-9D0E-4D58-8314-79E98D3FB8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8FDC17B-C579-4952-9D90-A6C0FC7A796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5F5A230-1611-4E1D-A1BF-A5C4C4998DC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660F948-1904-490D-9CD8-250C5F1707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7AF2FAC8-28A4-497E-AEB8-56CA880A3C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3415BE5-07E3-4D3F-8A81-9D0598C4A174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693E2B7-208B-4CCC-B4AE-0CCD05D2920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B8CF21F-9334-4D79-953E-D1975D0FF74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05C1F92-9CCD-4C7A-BB95-830DDED993B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DA4FD5C-F899-42E7-8670-780DBF65B73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E981E3A-4147-4B78-BE35-087BC59A0BD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2E23CBA-D921-487D-AFAE-8152BBA8055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10E47E2D-61A9-4C04-BC1F-C26687E654A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C95B1532-257D-42EE-8532-9600B148844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4B99F3F-22E9-4C8B-9E79-06467622A0F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9EE9F3D-4EEB-457D-88FA-0D09AE65FC3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B1FC2644-109E-4354-A664-EF4ED5563FB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9A4E9B4-7EFB-4892-A654-A7A25DD0677A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3F5F4A04-1500-48BF-AAC6-491FF6056A8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F0DEA2B-CE0A-408E-93F4-352BAE5F99C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0BD7CCC-103D-49D0-B1AD-196771C50E4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601C9DC-C8B8-485E-AE36-8FCE726C8E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9AC206C-E5EE-44EF-81AD-762FB5C063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3EA10936-BFE4-40D5-844F-3D580F2EB3B8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88C0AF2-E396-4330-BA5A-C5B4211E306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6352683-B220-44AD-9B09-399CA7F22C2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BEFBE26-7112-4C4E-B3DF-4BA58A48201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5EAC9F4-985E-4A0F-86B5-0645790BB7B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FA2556D-3670-4524-B508-4885A419ADA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0CF94E5-A12E-412D-AD2D-466AFD530D1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2A45648-EDB9-4E89-8922-FE66DF0945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F23AC8A-38DD-453F-9DE6-1259BAABCFF8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AC1FF72-14EB-453E-93EB-C356C76AFD9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137B647A-5170-4E43-BE9B-E3AFFBD080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452B8AF-E209-4B1E-B763-6471AAD82B0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2F64BB9-02D7-49E8-9A93-B5531413E81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9D0F908C-1A3E-4D24-BB75-80A45F2DA3F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9AB7CF2-D72B-4DAD-9C2A-6CA3751870A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85EBE4C-A678-48D3-892D-158010CE689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B3F4EDD-14B1-43E0-A3F7-7AE70EB03D7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EFE45A1-410C-48FB-9805-6AFD44F7FD8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8E3292D5-E7DF-4325-85A0-C1D37FB92C9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25661AE6-7EE9-4580-B556-622607B8FB2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1B4FEF8-CD4D-4140-A5D6-05E831FBD42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F1F5683C-C070-40D7-8764-46623B29D2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CCC634FF-F38F-4F9C-BF9B-80B0ED2CEC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880777B-7D92-41CA-BEF3-605E2F96AF8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2C38156-6578-45A7-8CDE-3B8A2918B2A2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C766349-DC7D-461F-95E1-9B8B34B3544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F6CC0051-AD55-4070-ABDB-DE7845C33E8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763E2BD-2911-4ABB-B992-D36F15AF4CF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39EC41C-B87A-4431-9A23-D750AAE40EA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16808BB-51CE-4583-B821-5F77385CD38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2FBF35B-800C-435C-AB02-FA8EB528C1B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8F0476A-F15F-4E51-9969-10E12E20F96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0EF882A-6C23-4DA5-8968-C68C0611A00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ACD3BD6-C3C4-483E-A1FF-E0114C29649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A14D5BE-07ED-47BA-8D92-C21EB9A046C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EB099FA-9B87-46DF-B361-E1AB665DED5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F9B4DA10-F32C-4213-BE2C-8B0BBFD2D1E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D2A9AA3-200B-40FB-9409-74AF4097B5D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2D26BB8-69E4-4828-A9C9-C2A4AE3773C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F2A65DA-D069-45EE-A94C-C9D9949F79E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82AA296-D891-47F0-8673-A555455FCB5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8D7B6B5-6993-4B2D-A939-045637526AF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8C6F7F71-354F-41F8-ADD9-2D3ABC80BD2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B9DA041-9323-4A16-814A-79279E06E39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2702DB7-AD88-485E-920E-DE0783B4877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334B322-2E03-4C85-AEE3-012C0BE6920F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16C62F0-F8CD-419E-8B82-257FFE961E6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FEB5C5C-C59C-4119-9E65-EB2EB4E00F3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BEFB232-6200-495D-ABE7-0B46F46D3C8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03A3247-6693-4E65-A16E-28997A6039C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6509B48-CE5D-4AD6-BA71-1A01E7E2AE5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03AE4B9-0DA3-4A4F-B03B-530C8EA5A27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6AD5188-EB56-48FF-A4C7-850B4BE934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068EC57-28B9-4106-B140-936CE046CAC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1CA3301-3F36-4E06-8C18-9C9B0D9A01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B7480105-E8D9-45CE-B241-DE2B9628F92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DD37E6C-2474-4ACE-AF45-15CE1E5F3FB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AFC05D6F-6135-49AC-9B83-A38C986ED0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68FF661-1F15-4FFF-99E9-2C9C3C7AB2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8128A479-CB7E-4056-9745-B58025CF2D7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6EF60A1E-9E54-4E3D-AEB3-74127D3F78E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42BF32D-3F8B-4175-9EDD-E6A9DCA3DD6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8072EA72-DC7D-49B9-964E-BCA31406FD1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7238CFF-F91E-4131-BCFD-BBAFB1883176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5A6DFEF-C3CE-43FB-8F1F-247AD448EF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9CE5DD6-F053-4345-B2C8-84977D6D57BD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18F6E266-5D2A-4196-8575-E313A6D7587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4A43206-AC25-4A85-8F32-7D8A3E973D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794401D-400F-45BD-8A1E-FF80913EC2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80B9A2E-02D3-4664-A6B7-B49FE486551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A04C61F-5178-4BC8-9D9B-355C873D0352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1DFF040-0236-4A7E-85E1-0F4B857DA31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7D42737-EB8C-4AB5-BA97-9C9678FF373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EBC2717-5527-40EF-B186-6E1481C1770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C1DF0D9-35DC-4F2D-A4F3-FD274B621E8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668C093-96FA-4689-BF57-5E7DBE7447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6D051E3-A6C4-40E2-9A9A-981B55A174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9A57C652-8CD4-41C1-A273-30A827A4731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CD825BF-47F1-4835-AD14-B6D9DEDC5A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4A2688E7-EF1C-46D2-839B-9B5B790C21C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7EF65671-E8C7-4F09-8D3D-10BA0571090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016F0F7-6DC8-49F8-B769-D77DF0218A6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C005EDA2-1E2F-477B-A3F2-7F8A18CD21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AB4179E-9A65-47CD-A8A6-487AFA8C8D3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D0A8EE7E-979B-4741-9A63-E66ED88BF2C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17C05AD-3077-4EAD-92DE-D1E658C9CD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A801647-F5DA-4EC2-95E5-EA4A38E2D865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A17CFFA3-239D-43D2-8D68-D36DFAF5194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BC02892-D966-42E6-90AD-F7D4EA9D70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86D9CFC-FB57-46F9-848C-760627421D4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F27D2EF8-9012-422A-AEF0-97EA132901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833E933-96DE-4E97-A1FC-2CFE87AB46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7A92EDA4-2A17-4971-9588-01C23EB2FE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536EE59-D828-4584-A24C-85467F32E3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B810420-DC89-4EF1-B8E6-B1364342212C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10AC4E22-4922-4D6F-86B8-4B1F203EBC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551A907-B42B-42D5-A404-27A2044B498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529C43D-001A-43D4-80E9-503BB490DD8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2F37439-62E4-4D1E-825A-0A3BA8A94D0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2EF18599-0EEA-4908-9C78-18025230BDC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7839CB2-67F2-46BA-B1DD-3332E0552F2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48B41D4-197D-47CD-9CC3-541210A2990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3978F3B-058D-4562-9188-1D213D5DDC9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2F0859B-DA6F-465A-B2AD-55A8EBF5B1DB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3DC3703-AA17-41C5-B177-5DA5EE1947E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D5580D2-C773-4659-B990-677C10DAF4B1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D1E4A6FB-7692-4D6A-8865-CC1A2056302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B539C3A9-4629-4086-94C5-44CCCFFFB6C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142AED9-3EDB-4E12-A333-986FB6202E3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1F98677-F7CD-4BA2-ADCD-793BF5A38B5F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D40B8B40-F8CE-4A07-87D9-110774BF448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8E32D0C-0F3E-41F3-99A7-99DBB64A7A5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E5CAB17-3666-4D71-A526-18E6407440A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0BDC9BF-5737-41F0-B8BE-728E46E7882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F84A60E-E579-4C77-840D-C550CD80E71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F0A04F0-69C4-46DE-AFDA-0F6D4599F89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D7D5914-47CB-4781-95F9-9737271A3B5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BC417BA-7C81-4674-9D4D-B93A521B531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ED1ACBE-EC96-4BC1-AE92-1F64B7C7221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2E4EC73-EA81-4CC7-8724-4D555264091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C15791A4-7452-4AB8-91A0-E34BD4993C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F428991-97D0-4A37-94B7-88A366E0B38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364B596-4D50-415A-9FB3-3E6A6F6B701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10EC9C5-C65B-485F-AF9C-A91F0BC79DF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34A6F8C-D870-4A95-AB7F-4690EDFDD45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B45D0C6-7C2E-430E-8C77-1A1777E870F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3EB66B7C-2A55-417F-86A5-B6F75D2774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AE77512-850C-4E9F-B106-D4706B33C56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CB62AAE-9255-46DD-AF36-707181563BD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D6DAA3B-6E9A-4E92-879F-4C678C06EAE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0901243-EBFC-4F24-9309-CE88A9C688F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15CF791-04C4-49D4-8591-39921CAFDC8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0CDE015B-36F4-4B67-A65E-A441A0D8C70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D2E763B-8FF5-47FA-B0D9-DA52CC5A35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CED54CE-8327-424B-8124-29B33F65FF2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9CDE4B1-9100-4524-B320-2AE88B4E9F0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E422B8A-2CD8-4AC0-97E5-3075500E090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EA124DB-F849-407F-97CB-9275542D68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D187126-08DA-44FF-B218-DDAC68719C9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0AE1C5C7-1688-49FD-AECE-ED3B6DB8E35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50DB94BC-BF54-442F-AD72-4F6BDEC98E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C12D9E6-5DA8-46D8-ACF7-9546CB0216A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D5158FA-FC79-4E94-9DAD-88D4DEEC305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55677FF-578A-467E-B333-71E666602E2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3D1DD4E-47A3-4DDA-9133-829153126D4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71F5DE51-721F-4FE2-86A3-39F34F6DD7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05D37348-144F-44CF-B0DD-BE8C5FC8B15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AD41F9DB-577B-48AF-8D14-05802A1A5A0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E97F204-626E-4AAB-A887-7AD8E5DDB62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402D427-30D2-4505-9014-7B3EA6FED7F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F2210FBA-8202-49F9-9772-A62487AD49B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B4CAECA-80C2-4E74-A465-92324ACB58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1F3F7B0-BB33-40DB-90F9-8B0B2655DA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6D97E32-247A-411C-BC8C-0F9C167EB52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6558D93B-B52E-4F92-A296-0924123042C1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8312B0A-08A9-4932-9FB2-50C48080CE2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9104791-7602-4426-B21D-714DF084055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E0E78BD-13D1-4589-A340-FB3339D8A3A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268E563-C9F8-43E6-A0A4-1815E75C19C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8EAF3B1-4772-4ADD-8CBA-0E957EAC9BC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973C06F-0F92-4AEA-88A3-E6503FDD9ADF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8B90F3F6-6DD0-4DDC-883F-AFD16EB3B58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886330FD-E3B9-43CE-BE4E-FD25DA7FF19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64D2E72-D8F2-40AE-AE8A-2B8617A36AA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6A97678B-D527-4EB0-ADA8-487437699DC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5BA0107-B3D4-453C-A40A-25BD0070F5C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1BFFB7F5-2A30-4096-8EA8-D6F2496E628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C2128A5-15D2-481A-A8C2-C03A6493B61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EB16727-1472-45E2-9113-949412406F7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6E55EF9-38B5-479A-A0FB-FAC348C3CC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59CAD63-224A-460B-B4F1-A882C1D6ABB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C36C2CA-F010-485D-A7D1-93E466A2E97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6EE72F2-122D-48F5-A0C5-87E5131E300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147598A8-CFC2-4C6A-83C2-AF1ED47215D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A6545518-97BD-44EF-8A53-9FF63F21C74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175B245-B884-4A05-BC67-E670AFA520D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9B47587-587F-4730-B5BE-49153AA2B04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8DA1234-E5C3-45C8-A7D3-183641E715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FE0591F7-E67B-43C1-874E-3DABB0C30E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D4E3335-FAB1-494B-B078-61DDDCADDEE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3BC61C83-0947-4504-A1E8-90D7A07A08B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102A1C70-FA93-48D1-9CFD-DD92315D2CF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F2AEDB4-A525-42F4-AD5E-73E9A25A47B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2A165F7-E7C0-4BF2-B0FF-CBC52760E8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1A11AF7-43B0-4BDB-81E4-AB019CF32D7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88EE367-C52E-48EF-8854-B7A8D051C63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5018D74-30F9-4B13-933B-204136E7193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4407BFF-13A9-4274-A2BF-B5EC454F858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A302616-58E3-46F3-B87A-9FB834D75DD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105B833-40C1-4A80-88E0-4179FE735D9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BA4B9934-BE37-4CA7-8AE8-396E9867D67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7AF9046-4854-4E68-BC84-2297DC5816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068AEFB-4848-423D-8B60-6E3B485DC9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628F925-7EF0-48A6-9DA4-AB6DFC0AD77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41B25EE0-9CDB-46DC-AFCC-3173F33CBEB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D7A953B-CC28-44BF-9D64-68FD6EBA48F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CAFC445A-CC25-4EE9-91E1-DD5E83BBFC2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33605FE-F314-4D87-8817-8F80E1323E4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8CFE69B-3E56-4D16-BCB5-59C8073930D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9C6BA1E-0DDA-4D6F-9D2E-96AAC2BAC0A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E52ABA1-5B9C-4997-A87F-7043A1410D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A983AC05-B66C-4B95-8A82-163EE1E90B4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73D8D8E-D40F-4AA6-9827-924087674A0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D7D4396-3182-4480-AE21-22891FBEA4C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AF16B74-5F9C-407A-B2B0-8797831F8EE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4211C1C-88A7-4FE9-A563-B251F31AA04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DC64B8F-1795-46A7-995D-F4D07AC6338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E872D5F-44A8-41C4-A753-514578505B3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45DA697-883D-427F-80DB-B9F0887242B3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7803C9A3-E05F-4EC1-A4EB-C2F51B5504E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0F19275-62B1-4068-8A43-BC1D56CC617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6973FC5E-9493-4528-BB36-22670E74F13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280532C-8BBB-4EA7-B74C-B30AC270468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E445623-6272-4383-A759-8EF7D0D6DFF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AC28126-1FE0-469B-87FD-40B755E3A5D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B97DA472-F6EF-4840-A1E6-B3963748B64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CD5B7AD-C474-4B4D-A9BB-8457C8BB4A0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27F87E1-FEA9-46EE-B27C-D0667AD0D21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448DFD35-571E-4820-AE12-45D7CC6B325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C979C54D-08EA-4467-95BA-23C3DB3E725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981D80E-3625-481A-A9DA-72668F82EEE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311275B-6D19-41A8-98C9-6F0E0FFA47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EEAC91E3-5ADB-40AE-8FCF-68D9A3BFB35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3E7CD26C-5AD7-4F0D-ACFD-B655B505E1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0C8CFDC-582A-4A0D-B3CD-F7D06D60A2D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C4B3BD7-AA5A-4B4C-96AA-DE4748B904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657701A-42E6-43B7-AD6A-15967A0CCDA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2BD63E2C-96E5-48CE-AA60-6564A0E8699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043683F-F9D8-4FB6-99CE-CA1B6D98E5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18C3D87-FB04-4F22-9A7A-B59582F0258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793590E-27BE-49E8-BDDC-7B47F005791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3E69710-33AA-4DCB-AB42-A5666F264396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68AE4C13-9B4E-4C6B-9551-E67DD9DDC1F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EACADEAF-F5D1-4597-85ED-6D7772BD1A0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EB318BF-78CD-4F17-A627-E37D22DCB9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1B6F6E2-3F9F-4E50-88A9-AAEDCECD43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334A795-59EF-4113-9339-CBE766C343C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DACD535-908C-4660-BDF2-BDAF4E359A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2D19D4A-801A-4DE6-B6E5-7601D92401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53E4BEE-B00B-4269-96B1-4AF8D0527A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521971F-A011-4411-A8CB-DBBDFF7AADA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D06ABF8-5386-4EF0-96BA-FB17F4E2416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C1909EA-AD82-4D59-A411-87BD5F98B84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E652F76-E5A7-4072-99D3-60D31389317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F1E96AA-9E54-4F84-BE2C-45C4F68CB55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A147D84-0FBA-4DE0-A036-C056612F7F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92A6548-3266-45BB-85FC-B3DAF4DF697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B1E35744-A54B-43C5-BF94-E6706BDE34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D232DCA6-DFDA-440F-8C81-065B6217A27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F09FBC4-8198-4742-9143-8ACF4000A56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C8A1458-007C-4B17-8FC7-601F27599E6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CD13C2C6-DA82-4FBE-9339-06B6B941BAC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B743192A-D31D-42D3-994D-AA774C4093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4A5E511-C60C-4E7C-B1C3-4468FD63B8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545CCFB-F7FC-4D94-AF8B-E354FA1FB40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FCD0277-CDCE-4330-99E4-ACF1729EF22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0C08E10-20C0-490D-B5AD-5F02B89E3AC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968CABD-CF99-40E1-AFBA-83CE8B72FF6E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092C0FB-86F9-4FAB-AA42-6714EF61F77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E12AC94-970B-49DA-B39F-060D581A22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E6692C7-7CE5-45B0-A232-161E733B848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ECA7B0A6-E01A-4D53-B72B-07BBE5254E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6174396-9BAA-49FC-BC72-53E89AF5A5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9440D45-2FD5-40CD-B45D-A56E95C5FF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5244647-09DF-4336-838E-07C7AD7764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C513578-3900-475A-9D80-47B60B965F2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0E5A19FF-EFA7-4820-A18A-92B4E4882D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E67B424-5650-499E-9E45-4B448156E44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97888A02-D222-423B-B3C6-7A9D561FD89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5841BFF-5C5F-4842-B26C-E2384544153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9E13EC8-C281-4103-B4DE-137F9288A24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819FEAFE-BABD-4E62-99BA-EC42068BF29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80CB1CB-2AB6-4BBC-94F4-CF61FAFBF90F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01C2958-4EDC-4393-B654-28F0C4CC25D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514B362-5361-4513-BB74-A6DCA6F1F69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77E9BBB-1A64-4225-864E-4F8CD568CE8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76ABD68-96B3-4411-BC85-142782F3A6E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A360BB34-1ACF-495E-B3AB-79B37ACDA5F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5A48BC0-69BF-4AC2-91F3-8470B59F415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A2BAD60-9E2D-424A-9338-D886BE494196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03C530F-68F0-4F2F-95A5-2096E53E5F5A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1E65035-FBA8-4010-BD60-9FFC3ECB86E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646FB56-45AF-488C-8A53-810882FECFE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4B592D2-282F-4C39-9E6C-C3B0FBE51F5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6FB0F6B-F057-4AB6-B421-74B4B2825D2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33243ACF-28C6-4F5C-8D44-547B349DC67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35BF703-6BE6-405D-ABAD-D4E99FFCF14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EAAEDFA-0ED8-4EB2-BAF3-72E8483B21D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396E68B-6176-4732-B86F-2D7496C0B24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B241C1C3-963E-423A-9AE7-96717DD985B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5D4C75F0-CE51-4078-990E-205822A70E7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CA0DC99-37DA-4CA7-AFEB-751C2CFCA1E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63830A5F-34AD-4EC2-8984-64057076998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FBDD08A-B464-42F2-82CE-74CD0A2894F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DB9E7BB-048A-4296-B5B6-098CB27FD7E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BABB34F5-509E-43D8-AD86-31FCA9EBE0E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7340CFD-096E-4563-816F-CE7D45246B2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631AB3A-AE40-4488-92F2-B947CA4FE6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6DF101B-63CE-4B24-A064-6FCD2E88E98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0BCC520-3A0E-40F4-93C6-03076739B3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8FBF4C94-63A2-45C4-ADD9-5DE17BBB7B6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20642C2-52C5-438B-B064-F5EA2054609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89BA189-9808-4D77-9736-C3C6E8E302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1AE1834-8418-4DD6-8743-52F86930B99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080491A-C6F7-439E-987F-6E99947FF4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CEF6977C-9677-4D27-ABE5-C84B9C6387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73D4A32E-4B0B-4A11-8CD1-1F8AA7F5697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B134A4D6-70ED-4E5F-93D3-5955837284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93C3E5D-FF5D-4A4A-913C-8779F10C13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E3FCEFA-F5A3-4060-9AB0-A338D492CCF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E8EBAA7-C2DB-41B1-B7B6-21B64A2AFC5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C95F25D-1299-46CB-B094-01126DD5E4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75EA1631-6AA6-43BE-BD93-CD5C8C3796C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8E8F90B4-3607-4FFB-B1A3-D81611E55B4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ABB01C1-7413-4C6B-96D5-96594993AFA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773388B-C31B-45CE-A138-B5CE5B2F298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736422B8-4897-4451-B1A2-453110BCF8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34B9EB7-100A-4A8C-9592-2A5F52CBF1B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9D80628-4712-4FF2-A820-04C759A0C2E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1D0477E-6501-4F13-B651-5AD55E0AC5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6C31B72-A3FE-4514-815F-22C2E50A6D8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A9522646-64DC-40DD-9648-B6A3B318031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8593B39-40A6-475D-9292-6A4A843DA47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8CF025CF-7F64-4D8C-B261-23E65364FD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810FD4C-6FCE-4A10-A643-844FD116F24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85F77BF-6E6C-497E-965D-3E41E84E884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4A73330-EA07-408A-99EA-5E6FEDCBB5F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F37F3AFF-7465-4878-A0B6-AA3CB3F72B9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A99FC17-D88B-446A-B822-F6C31CCF489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317C0BAE-265C-4963-85E5-DE861DFC3D4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EA2FF34-A044-42E9-9B75-E872710D165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956206B8-77DB-486D-A5DA-AEB7FF2243FC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D0CDD65-FFBB-4C91-B534-ED966F70D957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5ED65D9-5F28-4F2E-A02B-84E057FD59B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BD6C9B5A-8A48-448A-8208-EA51C47A9C2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6FCD6F79-CB63-4202-9281-98F7DDEFA4C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242F705-646C-4FDE-B1C2-0FA6EABD8AB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FC343F81-8A78-46CE-944A-345E2A8DABA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AE13F32-EDC6-41E2-AE2B-F245947F89A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C0D6C5C6-6EC6-4B99-A89A-B314EAF11EF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D63BA694-ADDE-4E09-8EC9-5C615A0275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FEA468A-20CB-4444-A474-EC4CF504945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EE599E3-B605-43D4-ACAE-5161FFFEF24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660F4EC8-7D8A-4220-8CD2-452DC2E93E0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64172DD-38D2-4093-A589-384383D14EA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30F90BB-F9E5-4CA2-9711-4BB9CD79771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86027CF-EEDC-462C-BEDF-0C616893D45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3B18909-B89A-40FA-A756-160D794C0CD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1D92A76-25D5-4F29-AC82-002D7B0AF2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2008632-A5E6-4ACA-ACF7-01327723CF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4153E985-AEA5-44A2-99DE-DAE8F6F1FC4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C297729-40E6-4997-A2D8-215D30768A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E285E24-7B32-4445-B9ED-DE35742C1C1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46B95C5D-6085-49F8-BC76-8C6EC682432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B4C91A90-432A-469E-AB68-5E586133595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EA22CEA-FA92-469E-AE3D-AEF65769EE1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C8DB587-3A64-452F-9576-1452BAED69E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7876D6AB-ED53-4C6A-B964-A05CB14996B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C53C233-9BD6-4B1F-887A-1CD40D23FAE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EB68FEF-E443-4692-B63E-D563898DB60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44C9273-7DB7-4786-B5EC-6735FD71E50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DD50DA8-4B38-4FF5-971D-2C4F5A3C4B9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1D996A6-5323-4E8C-8838-F77B4F846D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0CC4BEC-5CBD-4F2F-A2B8-F4ED1E1E17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CF979989-5569-4FAD-99FF-97011AB5AA4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12641C4-1484-4189-A4C8-F4F42F8D631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54AB150-2BF4-4D01-B17F-3B672E93796B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EAEA651-CD32-491D-94B6-93798DF4D82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F97343D-F901-41D9-A376-145393E7695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233500F-3B15-4C0A-B9A3-AEEA3B82487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D0C4004-BA72-4348-9B91-29A828AE5AC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3A48FFD-62E7-4731-8A3D-0735ADA623F3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F7D98D03-6D2F-4C24-8340-01522EB7EEE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7E54895B-6092-4AB0-B7C1-BD4C23C5DFA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CC97B219-CF8D-435A-B65C-B66D3A2AB06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F5101CA-216C-472D-8086-9B187BC5C87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29C170F1-EB0C-4153-80F1-6939E576C54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29C81B47-C9A2-4E73-AFD6-ECE4344E41D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39DD888-A081-4A60-8271-B14121FC528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3C032A58-E461-45CF-9005-86A122BDCF4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3DAE659-DD77-481E-92B2-5BE955D2A1B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FA178BD-E792-4DF3-98A4-F99AC4F267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CA201F4-B223-4BE6-87A1-31E7D25089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DF567FA9-4934-4C47-A0B4-4CD7EF34429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DA2A08F2-7F53-4BEA-A0E4-1D332A2A758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6C06AFBE-B0F0-4F7E-8DFF-532496E8885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F3B9C7A-1495-4A62-99DC-3ACEBFF71B7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AE8BD16-4257-4A44-A3EA-F6AA2B2F87A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7F217D9E-DB58-4BD8-B5AB-539A6B6984F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9C7C9FA-D6FB-45BC-A33C-B3AA1E2ED94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E6ADBCF5-3C25-4A97-A5CC-73912D1C97C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C127E80-E12A-4BE3-9EC5-61F35DB98B1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4FED3A8-BD6F-4EB7-9CB6-D498A701DE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3D53C891-A55C-4AB5-AC1C-870AE66B8FC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1908237-89F1-481F-8AD5-63480E2155C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0304D5F-B796-46AC-A166-791D5F1302F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1064708-FCB8-404F-88A1-6BDB3AB927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0947F8F8-1DF4-4620-8B40-51B15D22671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B41CFF7-2E25-4F63-B444-6DD775B7E1B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901F949-ADA2-4859-A1D3-C3D2CF241B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58EF721-096B-43A8-95A8-A14A45BB9C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066FFA0B-D323-41A3-BA9B-7A124494958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559E646-D514-4DF5-8A87-5B7FC9CA088D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570625D-4A92-425E-AC24-D0F8FDCD19B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0EB9FBF4-8DBC-4074-9505-6E33B12F55E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29AFD61-54B7-41A8-95EA-BCFF2BD5DB08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4593606A-ABA8-4AE3-B154-6B6B7AE6955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3E626164-A1CC-4BC2-B7DA-2EFD76DCB4B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5E60023-A6CF-4745-8BD2-A02A48E0916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69EA975-A7B6-4084-82C3-E07F7BAFF4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F213931-211C-4F63-894E-EE2FF6C5CC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4B77C973-290B-4A49-BFF1-32AEB0E06D2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7812170-684E-4311-89D8-470C35D4B69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52371A6-4ABC-4A7A-832F-3825E7339B9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4D53857-EF87-4F6D-BEB9-A4C020B43E5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14A04D6-39F3-4843-9055-41C988F9CB2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2BA6309-126A-43ED-BE8E-35D5A95356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28BBDAE-F1D5-4D70-B92B-9DE3390899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23FE739-DD44-4361-9B16-9AFDBF35E2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328BCC5-E449-458D-95F1-2C677CC659A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9E3B913E-DC70-4BC4-9C93-1ED102A8404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88C89A7-C9C3-41CB-8DBC-7A5E36E41C2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1EB53F1B-3A0E-4B69-BEE1-F571D66608D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A397A05-3D69-46CA-AB94-16D42C32F2F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22092AF-1AC5-4AFC-991E-6C3EBF45A8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3BCF0E8-CB51-444A-8304-AACADBA98B4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29D9DAD-4533-460C-857E-9F617D3E42E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AA58C6F-29F3-4B98-9BF5-2F4D8AE8450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762CA7C-A444-46F7-97D3-6E9455B4860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4077E6FF-5A75-4890-9FB9-ABD88593D16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F3D18AA0-7474-4C70-9210-83AAC99F663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F8A472B-AA50-4A72-83D9-E27745CD9FC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39D39E4-2659-4537-BFEB-EF72BCFC5C7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FDBD0C7-921C-4A13-8482-0949FF2057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EE29327-CEFF-4118-89EB-A8709415D3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F336CC6-2A0C-470B-8A62-FBB91B64B9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8AAB00D-A082-447E-AA70-2A5595D3953A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3C3FE08-ACEB-4617-844F-A1EF0D7D13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4780DA03-0425-4900-A134-6D68081B456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C1E076B-3BC0-431A-91D7-3ADC7DF79AC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9CB7113-041C-4EEE-AA84-D50E086AC6A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264FE33-1FDC-4793-B8DE-8CEDEC008A9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3F693D33-070F-4CFC-AA26-C7425AC0854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65650A2D-E444-46E6-BE61-35AD3476913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54CAF84-8E21-446E-9D27-6BEC8DDA91E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A178E4D-3F5D-4F94-B451-6FC5E750756F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45ED00DF-E519-4E3C-9817-C2E1A8DB1D8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6BDAC19D-23FC-4096-9A11-815A767B801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D7C33E85-09DE-4C0C-856C-6C481AF9B09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5A3A9F42-B0FC-46E1-BB2D-C3926D3F3CDF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37E2FF67-CF53-4A2A-91FB-B9CCE5A0FCB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83B51F9-7DC7-43B8-814B-B242127A483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AB6A91C-9506-403A-BEBE-B36A8BA8278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F15ACF5-3C3C-460A-8158-99C2E699290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F387B5F-3C27-429B-B6A8-80B8E1C8B7A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860E692-02A6-464C-843A-FB81A8269E4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0B31813C-DDA0-4A03-858C-ED4316EF5E3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8F27077-AD77-4291-B39B-3567D0E232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DB36FAA-C679-4489-BE34-C0672E41299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138727B9-EBB4-4A41-9C50-030837DFD82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F0E8AF49-739B-44D3-8CF1-C45320327C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97C0D42-0B44-4EA8-9896-B84E58B9E75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240BE3F7-E045-43BA-BDCD-AAB0EFC0423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1C93D02-CC7C-4DFE-859F-90B23E2C43B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1FA01BE6-E29D-4AE3-B8E8-6F26FDDEF9A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3B6A8CFF-E257-44A1-BDD6-F399BB44E82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A470B26-ABE5-4625-9A60-985960C1B6A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6189654A-89B3-4869-BEAE-25F55260C9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7ACDB6C-4900-4B76-BB61-D193B4DC60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CD8D5F47-F42B-499B-A732-1179E1385A0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D42C30F-1E76-4C62-A3C3-BEBA78BFA60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6223D3A-3ECC-4D92-8064-138FE75A34D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F4E7D4F-16A7-4D6A-AB56-6C5F8E1742E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999640B-C488-4976-9BC9-05F4D1BA186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0D446605-113A-41DA-A575-D5096C7D68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D2C865F-06A4-4262-A943-A8032C7039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F9004B0-EDE9-4749-843D-62DFCE4BD5A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5A5F1CB-A80B-44BD-A8DC-C146DF60D23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C542572-4C11-46C5-A0EC-2A92EB3890D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346BDA1-1B27-4ED1-B171-54A8161751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71D54AE-ED62-41CC-A4F0-149F9468E4D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7BB1187-EA38-4ED5-BB1B-474AA58353F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ABE21E6B-48A5-4E0C-AF14-7DEE92A588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4DABE592-835F-4815-9CD4-963FADC9CDA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5C2BB4E7-CCD1-49EA-863A-87155046DD9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5C4BAEE-3BC6-443D-B68D-7DB0E10CA9C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8A877C8-0C12-4A96-9D3C-6FEB77F6849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F1342C6-49F2-4E71-9AA2-F8F658D8A4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6FAC311-DA94-4903-A23F-90AF680C54E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5BE0004-34D0-43D2-8A69-936E376E46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2F06A749-D4E4-4098-A4F3-C13C8117F1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BE882BC-C1E2-4A44-9437-0464C867589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40F0E18-2E6A-4446-BC5E-A276BDD271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E2120B0-1157-4806-957B-C779941086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3D19F31-B4B7-4B18-B755-28C232BF92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128DEBC-F94F-4392-B6E7-7531737E313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552299F-4748-4D08-AAC7-02E3B7BB103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80DF6B9-1963-4F34-B4C0-4293CFDD5D5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CBD86B4-2B3C-4770-9DE1-57EE9097603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537D5A93-8C5A-4E63-932F-2AF496DFE3A8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952F6F2F-6547-4B1E-B6CD-0846FA9C693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D70899D-B60D-44FF-B0AF-846A3F6813E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A635532-69B9-4167-82E6-1FCA6FDACD3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D1CE43D0-EC40-4471-A75C-BB0EC2A9A7F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56D7752-A426-438B-BB35-76F3EF8FCBF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AFE0120-D18A-4EA2-B7D3-EDE73E1E8F9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7CDCEA5-C36C-4605-AF29-4ADAAE27F7A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6DB5128-75F8-4BFF-8C50-DCB118F36DF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4B9C1B4A-F6BA-44C6-890E-6C9C9ABFA1D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763E8C3-32C9-4BEB-8145-D2EAB7B38F60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1CDBA08-6282-4028-B607-400272FB01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EEC89E4-FAFC-443F-A37B-9F7B46E3B6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32FB89C8-A74D-4705-8D21-69EBA1198F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937B2D5-8B2B-45B2-AE88-C3794004C0F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52A246E-40C8-49B7-BC39-C074F34E363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83A8F43-A52D-468F-BC0D-A06525704CF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9BE1676-D488-41F8-A3B9-0D19258A4B3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C81FBDB-4FCA-49FC-8B12-D1229F57AE3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1EBD655-E326-4735-90F7-3C827737A5F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7F5FA40-FE5B-4296-B901-BA968370B4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C0900E6-5A61-4E07-BBCE-0394CE7C6D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66492AB-6AFB-4180-9919-5F89892B684F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4C23B04-87A8-4354-A876-D52D3999095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98164A8-7040-43F4-9781-8A451C91A04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86C716B6-C49F-4A74-8A21-148C14DFEC5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0CCCACF-91C6-49AD-9F6F-A5CC3FF2AA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E75C9795-BEC0-4DB7-887F-2A70954F6BE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1D4E99D-EED4-4887-B6C5-1E7AFD22DA1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877157D-96AA-481D-8172-EA8310CAC2C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3FBD9D0F-3CA4-4A14-A7BE-8779FFEBE14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548A6D2-A7BA-4C08-A188-D669355410D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D975FF8-E9BF-46C3-9EF9-96AB5C001BB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BFE9326-D510-4A47-9AEB-D0D3E2A2658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E55B37D-54F5-4FAF-91EC-9B464A3BC0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7EC0FB0-6012-4162-8342-3AB67262B1A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2A452123-AA06-46BE-98A1-9C4FC35D11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02CEDE6-BEB4-415B-88D3-D73EE33546B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4A12EBA6-25AE-40AC-B42C-1D4A9FC62FA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6CAD384-7E86-4CD4-BC84-75CD4B8FA6B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9AA0A6E-6F49-430B-9141-F3215A93BD4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964C005-7DC4-4646-AFA4-16F5CD61183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26FBE4C-36F0-4455-9386-94E18A750BA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1B88A67-E589-46B9-B520-89EB5120581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3BC97DB-28A7-4225-A560-84E93AB6550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B863663-726D-437B-9C0F-169ADBC41A8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65F7F5E-42D0-4251-A97C-ADFD3AF521F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473D9B2-D992-45EC-935B-05C89B8BBD9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E696627-D920-4BFD-9C16-30529F9ACD4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36D89EC-FDB7-4C79-95D6-DAB3B2EF019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C4AFB59-8D66-4D97-AE58-2DFBACB9F55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61AD5B2-048C-48D1-9BAA-B047C60F5EB7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4771560-BF22-471B-9816-905730BCABB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2E3C3F9-BBA7-41B9-B266-9D648A4EBD0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4D4E2FE-5F92-464D-A091-9B7248CB61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2FA6F166-8558-490D-8F24-F4D7D44C91A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5949BA9-9C8F-4A0F-A230-8993BF6A62F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AEE74A8-C100-4864-9298-26C855F34F6A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9679390-5C16-46DB-A0E7-10A1A71F6E7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03ECFA4-107A-4EB5-BDA5-9116AAEF9E5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891DE0F-64FC-49D1-ABAA-C327AF796B2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1378DAF-DFF5-45B0-BE9D-3EA935D966B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6718F47D-152E-420C-95CB-ACC31C007EB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B67840E-A002-437E-A6A2-441727F28B5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C3FD53F-9D38-451F-A635-787967A826D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E28A9B4-B117-4891-94CA-6754BF8C4A0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A5CE7A98-2B87-453E-95D5-544F12593A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A06DAFE-E524-4840-9F97-88D69E0116E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ACC8120-4A98-416B-89F9-F5D143FB90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DB2AED8-173A-44DA-AD2F-CC3A6BFFF26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8DBE5A6-E1A4-4E0D-A711-E755D4E92B3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E682750-A097-4FC1-A05E-863D7559724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0077A0A6-BE23-49B0-9A65-2313EE33EE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016BAB3-3217-4FEC-A6A2-23AAC85C0206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28D0D73-2248-4307-970A-3AB320132E8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81B3B024-FE99-4F54-9E20-6479E9FDE33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16B00D0-90B7-4419-BE1C-165A4EE1493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C87ED6F-054A-4D80-8BE3-E3B35559F7F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361531E-FFA4-4792-A676-98F750FA8A0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886B7FA-8DA2-4869-8FC5-EA6A7FD7C77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E489732-18AD-4BC5-A026-1B2389D901D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4C6B692-E8B9-4563-80A2-A49E800487B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8469674-DCCA-4FC3-8423-A5FB4FD926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0661F2E-0E41-494F-A983-91D454AF8B1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D4B3435-869C-46BF-9776-EAD3AB216669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387F3BD-85AD-423B-810F-B298623942E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FA076AF5-EB36-45BD-B484-8E98F02E628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490339A7-0C52-424E-AD53-67C1D350A5E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2C912DE3-AEC6-463E-9A61-AD82E1FA612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B7D3E0E-956F-482A-9841-F214F750D7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37CA04F-F242-46FA-8338-165DBBDA60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B56F4F30-B4F3-402B-B796-605769F21DE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F320FE7E-A6EE-4D08-A2B3-83DC9CEDF28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3237742-F716-4F6A-83B1-BED46F96DD0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578875F-551A-4E4D-9D93-D02D01CCB80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C359F2DD-7DDE-4858-A241-A50E8F602C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476D0B7-39AD-41EA-A448-1E60BBADCC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888AA70-F191-4EB6-BB38-ABB4E527B7F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0FDFE74-2674-4DC8-9B4F-798DF0443FF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16F52B9-0EE9-4630-85C4-6559485FADA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4D03FA2-3348-4478-9BC5-AEEB562DC0D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8BF3BB6-5302-458E-9AAB-A66FAFFD07F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8DE53C26-EB45-4AA1-AD96-A1EA558AF9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11054E8-0F71-4F87-860F-5464183E5E7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F020F956-0480-4BB0-BDA3-4D083C5917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4CE6667-BD69-4082-B640-CBA05A5363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DFBDC65-75E1-4735-8132-95D0E0C288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5775952-B81E-4A58-9ED9-249326076C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65802EE-0C57-4B30-BDAC-7AA18929CB1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28AED7C-0C97-4177-AC47-8712C11CF9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BFB9C1DF-2089-4496-87AB-3BB445AE8F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D72804D-CE47-4792-A71C-C7DBB149AB4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DD8B980C-941F-44B4-88C1-AFDDFFAB7D8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DD27013-8B52-4F71-97A8-6DC8C68B75C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73B879A2-D42B-4580-A645-AD9F4C4ED738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386EB5F-4401-4E0C-B8E2-F89BEF47FDE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19F76A4-78D7-4859-BD31-E572306FC58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CDAEB970-8FB4-4F67-AF6F-4C192E8326E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6E4B047A-6E59-487A-83BF-29C841F7A04C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6FFFA84-6D67-4C76-9B3C-D375446DDC5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9C4D05B-BBDA-41A5-9E40-581848A243D0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19D8FAF-DD35-48CC-8654-53248A9AB14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90DA0C65-E890-4271-8CD2-4D253148883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D85117D-D82C-42BF-AE23-D28EBE020C4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4E46E43-3291-4B24-8F8E-92FCE01D8B0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BAF0D56-CEFF-4B2D-BB9F-CDF013202A5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63A0587-AEF1-49FF-ABA7-3B37C142021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8E4C75A-015F-44BD-A180-14306A48A09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2C02643-DA47-43E1-9E96-7104CE71244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E1454FBB-96A8-41A3-9E0A-E920D436481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112897E-89E2-4597-BDC6-DFEB8EB340D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13C6CEE-1805-4D76-A7B4-CE6EDA71A62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0EEDB83-C78B-4E68-A3AD-F988D3F5AE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BCBCF4C-B9CF-43AB-A0A4-3EFF34392A5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15B47C3-63E8-406C-8DBD-831CC5DE70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1BC1F78-EC1D-4F1B-9878-25BE765EF40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444342C3-58D1-4D0A-8B84-13538F79D4B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0F4FFF6-6891-4DAD-87E5-AC5A69BEBFE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327A81D-9361-43AD-A935-B55EF170659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6578347-6016-44A5-9DE6-3BBF5B40D5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7FDD2740-B7AA-4971-8309-CC7B6E938CC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EAC9EF3-9378-4216-9AFA-05C55414432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032F285-B0FA-4042-883D-6346FC0ABA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7232CFF9-F831-47AD-BAB5-C16C465355A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B358A99E-FA0C-4B9F-9C95-5610308EE63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4B33139-D702-4A6C-A203-A365B81A19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FFE0F8C-AD22-4057-9612-834B3CC4B46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3AD36181-4E7C-4A78-BE89-E0B68C968E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7EB0562-6881-41A6-B98E-358C8644576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BD3731F1-EFE1-4A12-A2A6-FF1E8A23618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75CBC04-C393-4D50-BB2A-245E7D4A5BE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76F7058-4A78-405A-9092-35C1025426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9143DE0-DAE2-4F28-82F5-26BDC7C2FF6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38BBA811-2A1D-4B31-AE71-96907C8F050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168E8D8-7842-4039-87B6-19C7165230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E77AB48-7C77-424A-8C49-DE61272691E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08F85837-8F32-4C5C-8E6C-48B15B49F54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7432E09-23A7-4AD9-933C-80F61863120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FBF17E8-291D-4985-92C8-820BFAFA685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AECB5B9-0749-46C7-9470-1C854F8FB9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07E12B7-83BC-4DAF-A995-3D4D1F2582D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8B7720A-9C97-4FEA-BF2C-D3AE92FFC96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80BBA46-1CD5-418F-913B-8EC989BC93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4258B3C-EDEE-4E68-942A-3BEA2AE670C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A923DC21-CE88-4A48-8260-8DFCA606591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3E1FA65-633A-4FC5-B722-8CEC2345756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EFD5469-BDB7-461B-A4E5-DAF98B27652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31BD8781-1D92-4792-8715-790A48F94EA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C4CB1BE-BD67-4CD8-98A0-D6C0C74012F4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8440009-2905-4BB0-8D87-96C7D648598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C3384F9-3B2D-4861-8F1F-9FA38D031C3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5C27FF4-0B2B-4C37-8B66-4E87676BE33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4A21E86-AA64-4B30-B6BD-648EFAB984E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518B09D-19B4-46EB-8905-23028DF3D35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868B436-13C3-4B5D-BCA6-E99413F6471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383C43E-3C89-4C05-BDD4-A5653C06F52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E702C66A-879E-43A3-9AA1-944A1889F71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E6B1BD20-DA0A-4A94-A196-8BB418B2226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05ECB48-4999-4DA0-8A7A-95AB5D7CF48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3A45BA3-3AA6-42AE-AA1F-8047DEEA9DF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3C84935-463D-477A-B2FB-12134A857A8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5998F19-774C-4229-B11F-FB3DE772B9B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9E1C37F-1D03-4A94-8826-A35E3026A5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BB2A4B95-F8BE-48EE-A154-9E58B79217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76C0E74-4AB3-4D85-84C0-94A0CC9D033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2F74879E-818B-4188-9D69-36B8734E9F4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38E5FFD-1648-494F-B511-1FC50A29964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2B807F3-36D4-49D7-BDD6-36261B7BCA7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F2A2B67D-D32F-44FC-AC14-14870D59EF1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19CF084-9D83-48FF-97FD-ABAA6FCBF7F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977BA0F-EC71-42A6-B723-A738A6DC3EC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BFC94CA-7F3C-48B1-8B16-4BD0568176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0B77E2B8-7342-4EF8-B2CE-5C4F3E0A9D3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28FAAA7-69CB-4C5E-8A73-811A7E71BB0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3939A6C-3904-4DFB-8D40-1AAB7ACA1D3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0CE6624-BEBC-4877-8895-68EAC6B7636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A861B95-71FD-47B4-B8A3-4FA93FE8B17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A25475BB-2209-424D-A353-53897ABD88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C897608B-1C8F-470F-A7C9-D00D579F4BD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55F2EC8F-7018-4BFF-91B6-8F4EBF8B29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940209BE-64C9-467F-B424-A25C272AB1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AC80B08-D495-4DBC-8B61-1E28730A8A7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C00A277-8C79-4AD1-BFDF-E0C28D18B71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F24B9AF-B062-479D-B79C-2DADFCE44EF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CE69C8F-FFBA-4454-A8AD-B6ABC20EDA4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B93DA0D-712C-4E4E-AF8C-C5687D4FB6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9BCF63D-10A2-417A-9F8C-05BFC92349D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0FA3A54-F8A7-4654-A15C-D980809FC1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FF3D594-F236-4320-8765-C84AFBA5342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4DE115D-530C-4978-9AE9-1C6781E4A56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635D22A-1036-4DB4-BCD1-BACA61BB957B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8522C84-C8B3-453C-9E6A-E4B1B9E7E2D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5784157-7D50-4996-A7C4-9DD11F8E2DA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38257816-C476-46F5-8343-98056220C85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7A2E40B-5740-4354-8E84-1A4397D3103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D12ACC8-A012-4AB3-B37A-E4EDD0E14EE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25A7456-0BD3-4244-9580-A874A9E98A8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8A694F3-763A-42B2-857D-B330964DEA7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5388E62E-904D-4D2B-8B3C-8B0976CF1B7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9031901-6F92-4AF8-BE64-90C773C71E4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76922E6-9A16-400E-8FE4-06146F48FD1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433B5DF-842D-4B29-AE43-E99A98A55F9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17CE37B-A371-44FA-BB03-7E98F134D1C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D52B7D3-B6D6-4CCF-A557-1C9F7BC222F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0F95F78-7A4C-4B36-BBAE-39EDF2F4722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FC8C5BD-89B7-4F3F-90EC-D62DA80DE9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2AD7D00-4284-4102-8B9F-0A6CE7C1FD3B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4A092D3-A391-47F0-8135-F5208AA82FC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521B43CD-0FBA-477E-A5C1-FE56C400870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CEACC52E-8A6E-478D-AB52-66F5E11910F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798CCDF-CD84-46E7-BA26-F5B2D90E536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555A066-3537-43EA-8D13-62FC5B3E760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5233CCE-948F-4E8E-BE26-E232205DA94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5FA8790F-0E69-4D6C-9AED-528D407B444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A9B4303-E349-4626-A0AA-195651D3852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3938EF7-B4D4-42A0-A64B-9B615E8CDC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EF46EE95-B7BC-4FE2-8677-CB766AB1A10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16C4AE3B-B3EA-49C9-A93D-D9ABA524133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1BACC13-F2F9-4B7F-9C52-60B4A38F93A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F4C7C01-F36C-444C-84E3-5B881C551D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934C6D6-3487-4B7B-8CDD-D00AE0DEACB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34E2889-4F12-48DB-86F1-55E0ABAA695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D390DFCC-19D9-44F9-8481-DF2188CDED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8DE70A6-7AE0-4828-B9EE-18AF9A8109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12AFE07-2C0C-4BA3-AA94-9397D1FC2C1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8CEC88F-B303-4FE9-A564-4C44BE8C7A8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32B6FF3-1D4C-42F4-913D-6C0F048D99B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76D444AE-3249-4840-8083-AB2E1003C2B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08688AF-B81C-4FD8-8A52-D1B3D67C91A1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C03B214-DE69-485E-9F7B-1FF2A58B0D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6D0CC2F-492D-4A4E-9C5E-9C7F87DF3B0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D04658AF-5217-413F-B097-63DC34D824B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ED232B1-B56C-4DDE-BABE-04077A6FF9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A7427E59-154E-4657-B9A1-DABA15C277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98D1926-9336-4020-954F-B73FAC3B8484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4E2B5C1-042E-4FF2-A240-C4F1DAD5119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46D4D6E-F9F5-4FD0-ADA7-4A8E15F5216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3DC0EC9-C260-4614-B31B-041B026F256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EEF60E5-E480-42E3-A87A-A7CE8D01EF4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E8C0427-3383-4533-9AA9-784771E1EA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00D7F9DE-EE68-4F61-8860-13E1D7A0AE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27F116B-CB14-4AA7-AE6B-20D45B09E3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8DC5754-4B20-40E9-80DB-FBBC0664EF4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7D2EDDD-B4D1-4F84-AA6B-9D2F0E1A88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E986843-799C-469B-8EC2-04DA78CE5E96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4DFF504-C063-4F06-817D-D01302648F5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926D77C-7109-4CF7-97AA-3E3899CE2F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D3271963-E8F8-4858-B8E8-C744521C28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8EC9D29-6207-4455-932B-EC8B759A8AE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1344B9A-A798-4C63-831F-E5D8FBCA814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3E1CBBD-D00F-43E9-BDA2-22CE1BBF931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38C89B11-4055-438D-9FC9-DC9427753DD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9DE08C3-2ED4-406F-BF0C-B1C4589BB4B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88E8A96-BCEB-432C-B088-938A77C3DE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CF0F02F-51EA-41F0-9261-E2ECDB2878A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F5D9206-8246-47AD-81D1-1A90DD0294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1375039-F5F6-47A8-A72D-E2E0BEA375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50E8614-71B9-4016-9821-977B3DB6BE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2BDF617A-A2AF-4FB0-BE1C-5809A4E59A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2DC14E3-9F0D-4AE9-93CF-32D56085D2E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F9CB93C-5550-427C-8D25-A7754B6DFF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937CEA19-6F5A-4178-A9D6-B7320598295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0FB756D1-F798-4630-8059-214C870BE69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5B74F892-E251-4106-BC71-06BC8626ED2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C94E4E5-D579-4B77-8325-5EBD1DB6868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C3597DF-AF78-47FC-9E47-9AD3DB1B6D24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02CBBDB2-EA33-48FB-BD31-1744DB80796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6EB7E7C-D9D1-4714-B258-90310E3C1CC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8C252C7-31BE-4558-8780-034355247C30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3C69F6F-5108-40C5-B333-C3FBAE9B726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36A7F6B6-A7FE-40A4-995D-04BBAFC506B0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151C619E-B085-4D66-A10F-022E724467C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50B0078-CF79-4DDE-A118-C7C1BF2C827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0508F5A-080E-4DE7-A7B4-DAAEF8AE07A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EEEBD0E0-1D82-4780-ADDE-A147F78194E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8C57521-3CDE-408A-B2D9-B85CE968E79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9D0D2BC-1FF0-43EF-94BB-7675892CA1B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7B2B0EC-E282-454D-9C7A-3C3874DAFD3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47AA6C88-C88C-410B-BE1A-B9ED6865BD7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20AA69B-CC92-4540-BF9B-56112887278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1BD678A-DEB5-46F2-85E2-ED10161C63A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A18A41C4-263B-4013-A5C3-91B49EBE61B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DD80184-E2B1-4F0B-9391-52CBD831B88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EC3DBB3-EA3D-4CDA-B554-14D95613D85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C2D6B66-A98A-48F5-B489-77E0B76FF39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99ECB5C-C5D4-4DD2-8638-8293F08BA9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131B946-B8DB-4236-99D7-7D793AA5A03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ECEFA4A-BD54-46C0-905F-0464F46D409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0D1925D-8BF3-4242-8793-025A0B7DA60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4A0056D-CC42-4A54-956F-5073E825AA7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8E1B66EB-84C3-4049-9E1F-C3E544C688B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C3D7A41-E08D-4B2A-BB19-2116D9C009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25894E2-D6C5-4987-81B3-9D87CC89D1C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CABB2F2-B541-4D7E-9E8D-93C0F1920F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F3DE91D-1C4C-4DD1-B85B-0DF7117950E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D48CDAE2-6ED8-4975-983F-3B921841904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85E5A18A-2C88-4938-B752-5137B21C5EC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8341CCA-5ECF-4EB6-9731-54340A51F68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DCC1696-20EC-41E5-9E20-BF0F79350C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688866C-FCB9-4CB1-81DC-E8149157BE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8B7DB0A-993C-4BA8-80D6-C30BB22C7CB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FB82DC63-A7AF-4D01-ACEF-DF3EF619C6F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B9C21FE8-C073-4987-9653-A18FDD0FB99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6D462E7-0963-4C06-B830-A84C09E4B11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3BCC35D-A3F4-447D-B19C-E951A399177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04E230B-34CD-47A9-80CB-0A8AE9F168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5E3E116-5E24-4E46-91C1-B32FDC5FFD9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AB72B1C-A24D-4400-9900-E865F5C53DC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C7B64CF-0715-42E2-B157-16BAE8C0C16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2B31340-38CA-4518-8EF4-79D5F0D035E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EE5B825-5AEE-46D1-9687-2207F16232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6A3DF8C-BD25-4687-8251-9904ED88EB9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20F9CC0-8877-4A9F-872C-7C551D6826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4F8929F0-12B5-4980-ACC9-6893BBD998E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69A4C71-12C0-42E0-99A3-C190D5B3CAC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0F94312B-8872-4E8D-9FDC-AB3A6E0F5ED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1DE82E0D-06C9-408B-82B0-E6F6EA0BB81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D935686-E5AD-45B3-B615-AA1817F4A87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EFC7E1B-D13F-4AA4-84AF-7341D2527043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1F94661-CD9D-4417-9E75-E0DA2B3B468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81C1862F-7F37-4DF5-8EFF-9AA204355E8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A97EE077-86FA-45AF-B3B8-1FED46FA56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9067022A-E688-4974-A688-3008F6D986A7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EF43B89C-EC79-42B4-B166-2AFBC68C3ED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4A48720-D8E3-4B22-9E24-62AFC01822D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4F00B57-BF7F-4CAF-BBD4-780C479B61D9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EB1F918-0679-465C-9A38-F253FEB9EC0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77B44F0-163D-4022-A563-7C49BE07047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FFF99F9-EADA-4BC2-8DF6-487C3D11710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2784447-8AF6-4FCB-B15F-F9A2B6EEF95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7E6B9A9-1ED8-49BB-A990-EFDF94D526B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D658F3C8-27D8-459C-94C9-AA1B332E35F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0828D25-65EE-47AE-914B-1460339CF7A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544310F0-0FD9-4722-BC40-46983ECA7D8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748CCCD-0AE2-42CE-A36E-4BA3C57338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02FEDDF0-582F-4CF3-989B-F23C3B99CD88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6FBFD9D6-49B9-4704-A73D-E63A54E3FBD9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BF425129-5E99-409F-9741-CA162DFD341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1EF70B8-82A6-48A0-8FCE-4DB82EA4617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3577173-5B77-4BB5-AC6E-8802EB720E3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01FBEA2-77E5-4F6F-9834-093FAEF1A93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9001507-FCAE-48DC-8DDD-FFC9A8108C4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57DB9BA-B092-48FF-AE9C-172E2090E0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C99D3D5-92CD-4819-A834-5408EA4877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19981B5-E668-49B4-ADDF-0865577D963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D950B88-814A-474F-B1FA-DB308E38072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FB45B67-D632-46EE-9281-F5554AF4162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6187422-6BDE-4FAD-8758-5424BCF55E5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58D6741-DD42-4E5A-A4E0-4064C7D86C0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62BB148-FF6D-40E4-886F-5D6069ADA2A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EEBE9AF-D08F-4904-A32E-E593F34F89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E7D6D785-3E50-464B-967E-DB735308B8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D3837D6-D901-40CC-9FA7-4291E4905DB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2A00F83-029D-4B42-AF9B-41E2905C68F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7A49571-DD07-47AD-9010-F6D9E938227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62FEFAD1-8D41-4585-9C16-2BA285951B2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2C557FA-3AC4-4FA3-8B93-E9BE47456A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B450C22C-F4A1-48B3-9ABE-2B4C3133956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01734B1-F56E-4C92-84DF-36BC224F70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30291B3-83EB-4E4E-8E6B-B064FBF8B46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40593AC-A6D5-4E0C-A334-2E76DB373E6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DCCB7A3-2327-44DB-B1FE-DA6B972876B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7E99882-C5FD-444B-B7F5-C5105CA4391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6BBDD5E-0C95-4FCD-A06F-9BA28EAEBF1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ED18962B-0BE5-4656-9E99-C32BFF11652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F99EF35-4603-4D9C-9FDC-CF7F74036F3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2EBF6B8-160E-4EBB-9F87-8E52F96F82D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3D97435-032D-46BB-86F3-3B34D8DA3A1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4A83783-E6B3-4D8B-B77B-EBC44D83DC5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2B53476-2749-4719-8768-C899B522240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C5413FF-BEAB-47CA-A8E1-F3A6F9F7851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78C3B49-E74E-44C6-B466-D7D5178AE76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4FF5C85-206E-4626-86EB-EF2C679962E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849F4CC5-9C25-4855-ADD1-C54C1C04388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4CB7C074-42BB-4576-B7E9-4B594B6A1CE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1048450-5A12-4A7F-9E87-2F8963FEC7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49F23FAD-85D1-4F0A-BC2B-9A29A3A120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E75C738-A24F-40B9-980E-7B70CB84A0B6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D49C7D7-70FB-46D5-94F7-42226EA0889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568B9D3E-6161-4192-A2AC-100B23B3BFB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098DBD9-99D5-47FB-815C-704DC220490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5AA6D1F-443A-40D2-8D43-F86C50E6DC1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40F6764-0703-4D52-8650-432D30F6271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7B0E8BF-079B-4193-834C-DE9C4CAB5E3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EFE6229-3D25-4BD0-99BC-E4290483598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CBD8395-A636-47DD-932A-057DD8DCDD5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FF8C59F-A79C-42BA-8837-D2FB023E9C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D2414D94-2334-44BE-8867-8B8E00E10E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E85B76E-5A1B-42F5-82B3-B2F031F5BE2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4AAA1AE-A71F-4E10-9461-C8332036AEC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7C7196D-B9F3-4F61-B7AD-85DEE694B7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6B0313C4-6026-4C2D-92C3-B0CB05EAE9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A56B337-7EFD-496D-855B-9275A6EF602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778EFE0F-7DE5-480F-BD64-E2605907D3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95A41D19-8B7B-419E-9660-AE756189BF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DA4CF17-3F57-481E-A4CA-6D98682C896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9BE1A9C-5B5D-45E6-A215-7D4A455E40A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C82FFE92-F573-4E50-B11C-439ACAB397F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D9B7942-F60E-4D64-A7CD-8E97FEC7EB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5C36AC3B-9AA3-40E2-B810-F7C9F8AEB4A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8CD964E-AB8E-4C40-B93F-6D6864957E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CF29B4C-F885-42D7-9271-A8B52A51F07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47B7F4E-B684-4BE0-AADD-D4E3611772F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A0AF8D4-FCDB-4960-9EAF-211F60E679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BB2929B-3D33-4700-B00E-63AB3D461B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0EB17A9-77D2-4745-9ED2-58577688946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F68CBE4-EB1A-41D2-8FF5-E01FB6246D91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7345D26-6A4E-46BB-ACB9-9D2AE1C4D8C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D752D7A-A949-4474-ADFC-A0CCB2E2C40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500431C-05CC-4609-951F-02A385E06D7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B37DA775-300B-4982-929C-A9653F71F28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ED3D0DB-A921-4E0F-8C5D-0DC865908C2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C74E4D1-BDD5-4E3D-968D-9E30714BC2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E325230-F5E1-40F9-AECA-54DC1256FC3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7BAEE3A2-157D-4C66-B3DB-264BB8EC1E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1890224-EF9B-4A33-AB96-6EE22FF0DEF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ABDD5B6-3D77-46A2-9AD4-483593EEFD9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D3DCB4A4-C8A2-41B8-BE84-0038D83F4C4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73D2E32-E42A-4A05-B93E-6E9550A84B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1D88798-53B6-4D6E-91AD-0D780B505CC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9081B9C-39DD-46DC-B38C-63E36491CF0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756382F-F54E-4A28-A011-4FF5D9E1D7E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0551E71-4433-4DA2-AEB3-48A8881B7A9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E716E4FE-4BC5-4788-A803-CCC1613820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60151CF-08DA-400D-8761-9C20FEB5FC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88F09F9-9361-4B9A-BA2C-74202D5980D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3495154-351C-400A-9B07-657FB8ABF1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A8BDF56-AD38-4185-940C-43685847B6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0A3F3FA-23E7-4CCD-9127-9388B305CB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2723F23-0033-48D1-96E8-4EF260D24D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2C2F276-4469-42C7-AA43-5A6D726C0EA0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AE674DFE-25C9-4F44-A09C-DBA6B141225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00AAFB38-09A4-4B33-ACB6-C6DFCAF9EF8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D2F6E6C-8BD4-414E-9852-01AC88CEB1A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9DF4153-DAA9-4732-BDD5-66F51689AF5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58CA118-516B-47E3-89CD-D3E55FC99CE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1F3F933-DAD1-44DE-933C-6ECB1F0D5B6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5B9BF664-BB6E-46EB-A1D6-25446C489D53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052A65DB-8184-4A61-9269-0BFF298F40A7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3E85FF2-5F47-416D-9A65-4AA286297594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58A2B73-68FD-4C9E-8B38-10B5DA9581F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48F2673-55D3-4F9D-BDDD-74181BAC699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E52F5D8-2BF0-4CAD-B013-459257D4E41E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248AA8C-E12A-41C8-B8B5-7617F8CF1B8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2E61781-0075-43C4-B371-D6FC7E981DA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FC95BDF-530C-4667-862C-53A948E7CB8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1BD546A-CEB8-4E07-93CE-DFD769333FD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9DA0AD8-A717-4DB6-9DA7-784C6F0FB40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BEF54C5-0058-4191-A6AC-29D5C0CC22A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05F3F6D1-3AEE-4FE6-AA4F-F46D294BF90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161F224-922C-4394-821C-15DB4F06D31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0BD8194-C8E8-444D-9A10-7084F5C6E4C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CF0C7B5-B210-4153-BE4B-BE1D258CA85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4CA17F4-87FD-45A1-AD40-6EA0F4654EC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1D46F5A3-7F2D-47F9-9328-62A8794FA8C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3E00E63-232E-4B2B-86A4-093DF061E61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2B5EF4D-4354-497E-ADEA-AEF5396A9B9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52543B2-513D-4E52-AF13-A4FCEB671C6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1EE73A8-13C6-4BCF-8A47-93877609195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89AA1C62-A527-40BE-93C3-AB2551D1211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33CEBCE2-1E6F-4560-9E9F-0EDD10C4A90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2A793D0-8D84-445F-B177-59E6A204E4A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92B915E-50A3-48A6-A611-5EE2BAD2C6D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E6665B0B-15DF-4FFA-BE61-4C1B0E5D0A0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B95DC16-1BC3-4B83-8C42-4649858F3F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EBB0820-45B3-4DB9-87E5-0F7259F07E9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CF1454E-2AD2-474C-8026-902088F2425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187F5BC-6F2A-4AAF-B90B-ADCCFC909F6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CEBA8AE-D537-44DF-B347-EAE01012E3C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DD6D778-0888-4121-90DA-37A13BC7414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7689FF8-C3F8-4035-AE00-0DB219290E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41E334D-8CBA-4831-B7A6-E5C25DBC6E5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00C55743-85BF-4D34-B25D-15EA23BFA9D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42012AA-A993-4C9E-926F-E2918063A1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8030D85-293C-4997-A94D-D8420A9FEF5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C0773A2A-7895-48F8-9B62-8806A8F91BB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34DD588-6551-48E4-BD55-E4C4C50527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903B47E-43BA-4C18-AB52-CE6231EDA91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75292EE-D730-4BC0-9BCD-0DBE6DD4036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54413D8E-CC8E-4B7D-BEDF-D8FFBF871E2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805081E-128C-43F6-BECE-9DB7B23A187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E40EE9E-6877-40A2-AE66-BACC5F568B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8F25AB7-E8E6-41FC-933F-ED14E6D4B5D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790A36F9-1ED8-4435-BB40-71D0BC7C08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6A2CD60-5815-4DC5-BC82-95E41869564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AA4DF64-C7D1-4F69-9B67-3B15646577E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07AFB976-8D33-4388-901A-0C9E830E422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D4BCF33B-6AE2-47E7-8F88-4DBA66AB6A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A0623C6-69DA-4A45-A793-446FBB6A01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AAAE606-7389-4B30-AE0E-3F27235BE9C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2395D46-72A4-46F3-AE55-DEF180B1F68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74E5894-7338-41CC-823F-D469F6EA997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FF91927-7848-4E84-9573-5F00D5921A0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D15BBFC-AD37-442D-9987-E9CF71318F9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328F3C3-AAF8-4792-A645-6A8CFB2F8C4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76ABEC2-5F6D-4102-89C3-B6A499D782C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23ADE4F-FA5E-429C-8F32-204FCC26E19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ECC3FA3-A9C4-4C79-8F81-463A0C195D5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EA0DFC6-3C75-443E-B57A-891921F3520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619E01E4-C537-46DD-8D5B-B00E0F9499C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4CFC6F8-7A26-43A3-BF63-A4798396EA5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4492605-7A10-4CEA-B3DE-CE24FFF8896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2127D89-584A-4F8A-A259-727366D72B9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5011816B-2897-41F9-9A92-563AEE3C8C6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C24649E-8BB8-406C-83E1-89977B552B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B9800E05-BF99-4480-BA5B-F49BDAEE04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3AFB8BA-6F28-49CC-9ABA-269EC416936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939BAC7-6902-448C-BC33-251DD6E59257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71BBEA5-BE73-4DF6-BED4-2FE87ADF0DE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F444610-22AA-47E8-9220-21DF8F107B3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A201FE3-D179-406D-8DF1-B31E79C32C2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FD359C6-B398-492B-B7FA-4A02FA993A0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20DB051A-04E6-4652-AEAF-BF0B6BA1190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432005A-EE20-4C4C-A1DB-14F2487A16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4686F72-C2AA-4212-9B73-10F9EA5502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320D86CC-D2D0-4F14-BBCD-652D33C6497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8800F51-13A4-497B-BF0B-1D01DA4491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4C87766-0C6B-441F-A1FF-D30EAB2AEA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5EB39B12-A781-49B1-A40E-AB378173438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A77838E-C473-474D-9997-4E5DE72D5B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4C24C3F-C49E-4EA2-B9F1-E5DA92F1DE4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198BF9E-651F-46A7-AF0E-510136CC7C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ED37551D-BDE0-4516-B641-A6FDB1E899D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2A580FF0-D996-4913-A333-C4141F7EE7F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FEA3B70C-73D2-4268-BBD3-5CFCD02031F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19AD44B-BBD4-44C6-9E12-97DDF7B5646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CB0DA8F-A236-4D2E-8685-957532019FE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B4752FC-D128-4590-AC81-6BEB6492399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2C57919A-B9FA-438D-A31D-058D3BC57E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48CA5BB1-1437-4016-8180-339EE3F2667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D4AA3934-8AED-45C8-A541-3B6056690FD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AD45D23-FB2A-4F7D-8EE6-E73A711E1D9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DF6487C0-EC57-4993-95CE-094057678FC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2645860-4E25-4EFE-8788-388EEFD24F8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4CFFAD1-D71B-43D7-8458-D5EF541A3EE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59302981-625D-4A62-903D-CD266A9E36ED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C631664D-2935-4632-B1AD-C905697165B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33F1B46-7A22-486F-8114-43917978A56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5E9547C-2737-460D-8240-4D19B5BB122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7F801E65-4E5C-46AD-986D-3065B73BF46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476A749-9F91-4B1A-AF2D-4A6ED4C5DDC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6650AFF5-BECA-4EF7-B6A2-DD24154B4AD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8E25F9B-DA92-4DE7-B822-450A3499866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73F9456-105F-4275-A1A1-F41AA3E1E72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4ECE86B7-A49B-4FEC-84FE-56E53567FA0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34364BB-31E8-4C1A-AF17-27D4290EEF0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592C2D6-6252-465B-8AAE-3005EA25DA7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546E856-BEF9-4E08-B9DA-54B534AED5C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64A5794-0B42-4287-ABC6-4E3CEB48968E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0D53F7AB-8437-403D-9D23-3942B50B1E2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AA1D6DA-2EFD-488F-9843-89DC2E121B6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EBB1E3A-63F3-4A48-8E6D-C576EED5A7D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45FF911-E526-434D-98E7-5CA94DAAE84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B11C5FB-A820-4CD2-94C4-206F7979880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90995FFA-4E8C-4E62-89E3-8DFCA900971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93222A0-8364-42F8-AB2C-C77B1A0F7E1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E3605DFE-8016-4782-B166-097982AB087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AAD8F2D6-AE2A-4DE9-95F6-62087483E7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79675E3-5F0B-406A-A990-0A0ED5C86BB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D9174087-F853-4B52-AD7E-A2ECEE220EA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191C114-50EE-48E7-9B3E-81020C1F852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8F650DC-9B6C-42A2-87BE-FE945F4D1F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7B1629C-E9CE-4D53-99F5-736886A16F2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70CF44B-D594-460E-9266-3816D5A443E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8D07C71-A1CA-458E-AC84-6B9C5699CB9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D2946B9B-BB1D-448F-8890-7F2D5B0BA8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AF987D0-4066-473B-9E32-89676058EDD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7D8B2F7-C7B7-4842-80D5-CEAB3128EB6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C6684A4-E0B5-41B5-A974-4F3FFA9373E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8A4B9C1-DEEE-4070-B1AE-12682AD2EF2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45D9CCC-0407-46DC-B32E-4BAC84F1E9D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15BB309-8729-41AB-B7ED-418224CCBA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DCF80E7-89EF-4090-B3EA-EF21567F783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B34BD04-C7A3-49A2-98AF-1646293D1AE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D040366E-1777-4320-A045-0472D4EE53C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6A0C3E4-FBDD-4F07-9A3A-E36AE0A082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88155DE-D5FA-4B87-ABED-AB0770AAB3DB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80D9B64-D0C6-4ABE-937A-4651F8C96DCB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1981F2F-3CFF-42F8-91F6-0422BDBC247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6613499-E52A-499B-9FC8-2E88B47E0D8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7844936-DC05-4A66-8237-10D65542E53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A4CC2A5-D760-4FB6-A97D-982687ACBD0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74211FA-97CC-46B5-B98D-EB712B1BCD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DF2A56F-38B1-43FF-900A-F8351E7C3E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A29842E5-9882-4D6A-9703-C68B7252FC1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B4B3302-F340-4CF1-9A20-B4F9E58F29C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2AEE292-8DA6-4946-9F6B-ED52195D388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72D90106-3A9E-4E81-BB43-5BC4D5D8177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CEE5795-2DB2-4002-B16A-5BBBD05A85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6593F76B-2E68-480B-B35D-69D8861889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C4619A4-CA59-463E-B985-5324DFD93B4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0A57B642-6D36-4808-B05E-18AF5D19D2B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4713B93-B77F-4EDF-B07B-37A2BF315CE7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9EE9415B-D13D-416E-B897-D08122C4E4E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EE5BB14-C09B-4EC0-8B86-21EEF09F2EA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68FFEA0-600A-411E-BE08-1BFF3ABB14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A329AB7-394C-4DD1-8BB3-68D5670D00F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5932874F-2E74-4E1A-BB07-549A4FEF47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E3B71A8-F3EB-4AD1-8C05-4B79C086F5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CBD4309-37D7-4924-9C8B-AC276475FF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BADEDF5-F961-4EDE-8086-2BADB72049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2A56CC67-976D-4593-984D-5B9F4F91216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4537A2A-FF6C-4E46-A2EE-E9592E28C4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B561853-9D39-4CCA-A281-68F7E721EE4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FDDBD88-56D3-45D0-A1E3-CD3E8AF46AE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DB22E73-2C81-4FAC-89FC-26829827C58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7DA89CD-BB48-4E58-8D87-24F4AA169D7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A655F6FE-1609-4C77-B5A3-D4E0F7C38F3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B2287A8-F54A-473C-907A-0C0F9A02AA7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1F5F98B-0954-422D-9142-99A0BBF7ABC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CB2D85F-2D45-4BDF-A37B-2680C335A99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E1D8D718-FF06-4C00-B888-B4005492207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72C4A62-8B73-4667-B22F-62A327DBF8B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BAA0AD8-EF6F-4740-8F21-ACBA4623919A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8B959F1-6A39-4F3F-AC85-07F42DF50089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8C94B15-6D26-4FBA-A7A8-2F43461953B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1AEA89D-86AC-488E-A7E1-1DCDF628DEDA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933E2A3-DA78-4B80-9E28-EDAE34B5497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1586124-4E0B-49C1-BFCE-AE7FB0596B7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59BAECF-B8CD-485E-8172-8774FF25B79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A7EEB6D-C754-4F61-A6CE-D7695C1B971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DD0E249-7572-4519-89E5-0E2D96437B4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C710D48-1173-4F76-B627-235CA3D61E4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C33D044-534D-43AB-88AD-6189F71C00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1F49C36-639A-4767-9969-D18AF8EC371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BAD7769-2967-4D4F-B7F1-25B0BACE30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8F62C247-7E98-4DE9-AC33-F3DF03D5B90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63696D3-D90C-469D-9AB7-EAED0A91A2D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5173ADB6-E184-4782-AB46-9B469228523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190612D-01E9-4EF1-AE0C-0491EA2DC1C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2BC2D8B7-D4AE-454B-ADA8-C63BB654E81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2640719-5E0B-4E3F-8BD4-FDC9EC3F772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B9A2CBFB-1E01-451D-AC88-E7F3918D7C4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58A5A14B-2EFE-4B7A-9CEE-711D3DEED2F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80FF6DB-4EE5-4990-A047-5F9DBF315F9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0F1C4D2-7514-4930-BA4F-5D004E7B79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2A617A7-8EEA-459C-AB3D-1BE6A28EF53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0AA2372-C114-4EAE-AEB6-BB16E114478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65C9E03A-BEC6-4BDB-BFF9-359C264147D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E0C61C1-CD70-4867-B792-30B60DD7E45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3BD03CD-F5B3-4EA0-ADE7-BB2B07311B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DDEECEE-C495-4ABE-B60C-6C1AB6D202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5D7B7CA-23B0-47EC-9C0B-86C39B80223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C46A6A99-30DF-4C97-BCAA-272C9E64597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180EBF8-7131-4CDB-8F9B-E51146B67F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94AF4A6-1D79-43BD-877A-71D7B60A9EC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1F45D967-C068-457C-B9ED-DE50E989CA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8074D01-6223-4726-B239-91F4D7411F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965F71A-FC05-4E04-9049-AB84E607E6C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7AD4A05-0A04-4186-8684-5FFB9DF48E3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1BA64AD-884E-4E27-8277-8118395C2B7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3704D02-D649-4E86-AD1F-D6A09412427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0530B49-5E43-4DA4-87DF-E6CBDBC45D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F15DE3EE-A0C2-47C1-BEDA-4BEC78C84F9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998577F-818E-4505-AF5B-612DA0098C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8637B12-AF50-4CF1-891A-B5896DA758C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9447C09-EBA0-48B5-AC55-CA9259805EE0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DE20420-DF12-4C7C-8A09-024239ABE18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62B981F-6FFB-49C9-9D12-3BE712A3FAC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14E97C0-C465-4AB7-8D36-6659CC4061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A323ADC6-E8AE-4AAD-9B4D-AD27012D9CF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3381E34-6096-42EA-8CF0-80D5F5E40655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02ECAC4-C268-4A00-A00B-9FFFA992030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BEB3481-FECD-43F4-B51E-BF7F2BE5C1D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28C7FEE2-B74E-4639-96EA-5750D5056F5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77DF8076-469E-4C43-86DB-A1AD24A5E4F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F3D0033-B274-49C3-B522-333FA4021A7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CEAB3A7-9E68-48A8-BD1B-2D31BF431911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25244A1F-C1C7-44C1-B989-5D1F9402A3C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FF9C6530-4B99-4E30-8731-CC57D86260F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11B255E-A160-46F6-BA27-BE20DEA0DEC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6D93A71-B08A-494D-A978-E180541A27E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EE16D266-61BC-4F75-B77C-A7A5DFDB648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69FE0A91-ED09-4477-9443-5B732E14967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0068415-582C-4783-A504-99598CFC68E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5286257-8C06-47A0-A67F-F09D417AC85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F67CC6C-19FC-4D52-A0E8-98CB249485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0046AA2-8216-4F4B-ADCD-FB81EB9C9732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6140AC6-3404-4EBB-9294-E5EAC8A82905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CAFDDFC-BBD3-4E4B-BC25-04E0B59FAE0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F877B51-CBBB-41BF-A212-D5F4C84FABB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F6D8F75-90F4-4ECE-A186-50B431C5D4A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758AB2A-CBAC-4D75-B2B1-9696DB487C6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0DA2A0B-4E44-40E4-B2C0-064B0F56F33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062995E1-665E-442D-A9EB-5629D1D2D5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043E6DB7-80D1-4DC5-9840-EB08994FF2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FF2CC296-5A34-4BD1-B7DE-14A8529FE72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F7FEDDD4-2379-4F57-9E75-BB99A983111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D3AB319-EA57-4417-9006-E8545F609C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A8DC55E-53CB-47EC-9A41-2531F49F8EE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6BE3CDE-455B-4D2C-A811-356E8BABFE6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E597317-1E7D-45B7-B0C7-FFD1EFEA56B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4889757-FC36-47AD-B2B4-9B61FB19B87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A23CAADC-D75F-4FCE-953E-3E31C6C3A8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DE022B70-3EF3-4A51-A14C-39657A25890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E87C349-5A35-4919-A54B-7E9CB1BA7D4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48A443F-FFF0-4A57-A9B7-8F72CCE7FF8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A2E45E9-8F41-40B6-B9FF-8138A2A3CAF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15653DD-F5E5-43F9-A686-53E971B318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9477FDB-6E5A-4668-9FF7-FFDA5F0F203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1C86A02-455F-413A-9F7D-1140D70D51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80C6FB32-DFAC-4E35-A636-7AF75FE920C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CD8AF01D-D735-47F7-8325-7FE74362905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D76CCA9-A8F8-47E8-AEFD-2290875BD219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D088463B-3D3D-455B-8F49-80977B547C0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544AA2A-DDDE-4A96-AB5A-BB875FCE287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EEAA736-DDA7-4547-AF31-3C8ED44CBE0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A6A7C4E-724B-4CCF-8C86-F229EEEE238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85107AE7-E1A8-43E3-9E82-76D85B2895D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339E17B9-4DE0-4CF5-AAA9-F3A9971433B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60B5F8BD-93A8-44B9-BB4A-B64945C6E0D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4B8FBAA-390E-46D5-B48C-1BA70BBA95D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BF0EB6A5-2636-4193-8157-BBCA5CC61AA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0C661C7-5479-4928-A870-E4824BDD931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7B1CDB7-4C05-40A0-82A1-3893AB8EEEA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91980DC9-FF21-48D7-9E42-4B05728A6301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C614FDB1-7474-401D-9313-1AE374B119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D5D77691-593A-44F9-BB0B-096454E53C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0AC404C-AD19-4184-82CF-C776DDA7678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E66E730-729F-4437-8C50-2863D65CC12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7058853-7BC6-422C-A04E-41080684E45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EA9D2BD8-21C2-485E-858E-CEDA71893F8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5B0EAD4-2B89-472B-95C0-649477DD0B8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98B2929-825B-4FDB-AC1C-EBF463BE18BD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26C73DF-722D-4881-B6D0-6672AB4591C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908FF1E-290E-43FD-AB00-7EA93D64E39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A3E4E08-439A-4514-B19E-706DFE75210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6B4A1AD-6910-477A-AE5B-2EC32C74CDC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FBD6495-C06A-4B17-893E-BDF692AAFF8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DB23840-D1B5-423B-86FD-72447C8D8AB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91276A8-FACA-4461-A68F-69C02A86CF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42ED3B99-0A0C-441F-8FDB-6DFFFA94846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024DAB3-8999-421E-86B3-63DADD3FD5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FE3B658E-C563-462E-ADDE-D17D6D7B9C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86762D3-B1AD-4057-A3DF-15EA43815CD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8DA7D653-6C80-451B-8423-79B0B8FE591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5DFB54AD-4C5C-4413-976C-D657BDF9E9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050F135D-036D-449F-99FE-3FBEA53F2D37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B74B3DE-1632-4CBD-A50D-5E05675D378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A0423FF-C616-4EC0-899E-45CCF1457D5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0A8E8B4-0D02-46CF-B54A-97F88AA824D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2BFDCBAD-7D55-40E6-A722-07D89BB2087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0BE05B1-E3DA-4730-8537-554CF16A049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2919535-4F9E-4136-A0D7-675A81FF797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CFF1E13-2C2A-46EF-9183-E665ABD114F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2EE00CC-6219-4391-93E4-F3F225F01B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FA98991E-48E0-4AEB-AEB8-DB39C78A80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17201421-1733-4BAF-B4A4-B2415EBD8B7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E54BB32-4645-4728-8E63-EECD3375A08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11AEC38-464B-49C5-865E-B8CC04052D8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751CAFD-9F70-46AE-8190-EF03838650A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4A7AF3AE-55E0-4E96-A2F0-D92C639FF81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7C1BED1-B117-4A5D-BC84-659C47A9CE4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FA422E4-C1F9-406E-ABC1-E7AA280239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67644AE-84C9-41F8-B691-28E196377E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87702FC-B6CA-4C51-81BC-3DE8D5BD484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F845956-2B59-4819-B2E5-078DA9941B3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FEC919A9-C3E7-4D2A-9325-37FA16D421D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6EEED6F-2750-4D9B-99F9-539988782BD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E979C8F-44D3-4A41-A00A-2A170797D1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FB95B9D-25DB-4FF4-9DAE-295929D96C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ABA6BFA-08B2-45C2-AE29-6255A2E0D8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862FB96-7B69-4334-B100-1711D5DB836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2A362B3-E8D1-474D-A2C4-D94E65FF5A2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E7CC71E-578D-4D5F-991B-C36736C61A2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B13E699-1E76-4C47-A60C-56A0903BF95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77D9B75-493C-4FEC-93C9-63E8176BF9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C38C253-D0EC-433C-BC49-51B23720486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F04DB16-E6CB-4539-85EB-186FEB869A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4E3A82F-7CB9-44DA-AFA1-DD3D4891E0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66964B8-CB0F-49C0-B3EC-C28909660D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86224D7-53F0-46DB-8443-81AEDC0730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A429309-DBA8-4834-A7D0-F20F825B282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4B61BFF-D10B-4378-A460-A3A8148CD3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92FAD3D-069A-4A4C-A275-3F62B0FB8D9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BEE269C-6F11-48C7-B4C5-803C32842F2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90C4A4FC-28E6-4F72-8AA0-027E44D3F2F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A24D994A-571D-4A23-B79A-F68135FECA5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B49F0FE-274D-4C33-B7DE-CBE5E222774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4DA79634-9C92-4A1E-B600-E1C423E27529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AACD99C0-2B8E-42F4-BED9-50F013A54C0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49231C4E-19D0-477B-8B8A-808FBC09F2C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14890A4-8265-4936-8652-10537E6912A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D3C4463-72CE-4B0F-B378-D3D14FFC015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B1B9934-5578-4BAA-B970-44119E24194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27E6E1F-DA61-4506-98B7-1EB75E57016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F0BD64C-FC6F-4AC3-86EA-1AF002BA4FCD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841F897-2D16-4FEE-A55D-3981B0EB6C2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AFC8FF0-204D-40A3-88F3-AD5118527FA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B923276-7702-45D6-B088-BF65622DD9D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016334F-6116-4E3F-B94D-5A6A72F9176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9CF75F8-D80B-45E3-B86D-9CA6CC845C9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C12187F-6AB3-4E32-86A5-F3666C0FED4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1D73028-8940-4ADA-B51B-C008A63A3D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D6C7DDE-8ECA-4AE9-94C2-F4A74A68F0D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39F4876E-F073-4E9F-B8C5-7FEE2857035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96C7AD9-DAEA-465D-A194-C40A33F854B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23F7DE3-2E11-407B-93CB-D22AF6E8187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4ADD18B-B714-406B-B0A1-70106FC74A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F88A9E2-5801-4392-86BE-539DA297D9B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4095E1CD-E85A-4A65-BCBD-CD530033783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7D98746-C4B2-4EBA-B6F1-5A482F63319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51DC4F6-4D45-4FCD-B2F8-C7E218B163D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9EE8733-CF68-4911-B26B-19F9F303493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C667DAA-130D-4594-BBB2-43D3D90C1D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C3AE56D-CEF3-4DDE-9217-7CFBEB4CFD1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7AD061F-83CC-4568-8EEE-68036A896C3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CF7CAA5-C612-4B37-B549-303A1DE9607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2F58163-C490-4620-9A35-B1D0A477FB3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91BF6B3F-67BB-4AC2-9BD1-5085D99D40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96F37EE-CA11-4305-A7D2-59AFDABBDA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5754130-4DF4-42FF-818C-5D0A86174F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66ACFA1-2518-47A2-944C-AACC158D00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B97DB16-B490-4422-AA54-D41E9CCE7F0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A675F85-0A44-4CDD-A796-089C18C696F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42DFC941-0841-4AB4-B07A-365E518288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E3562AF-982E-42C6-BAF2-27C3D517AF2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AAF0F25-1589-4A2E-AAC5-56D318896DF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FAB26E9-F6F6-447F-8B96-B905BE1AD8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E0401F15-6748-4329-839A-C1D088CB8DD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33FCF937-7B99-4B4A-BB14-5FAC8BE9076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177C97C-20A6-43AC-BEAC-5F277394D76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59E09F4-53F4-421E-9AA9-8B184963A1D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20B9915-C395-477E-B1A4-E128C93B47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BD28975-AE22-4A4E-B04B-80289ED2DC71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6EB5B00-2FEA-4FA6-A569-DC918B1BD94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2C555AD-6D70-4484-8EA7-04397D52E33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1FF761A-3E03-430A-95A1-242FA150632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04E9E4C-A1BD-49BD-9C81-B2A8BC3EA2F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B210B77-71E2-418A-A596-9B29B4E1E3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9653308E-4C42-47E7-896C-E670A33000D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F5AC7CA7-58C9-4081-8CE9-DE6E0B967F0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F504EC1-7C74-40D4-A155-DE51CAAEF5B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00CB158E-B579-432A-83C6-684BADE2B4B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CE095BF5-82F3-47EA-93C2-29E1C46228D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AB34C70-FE2B-449E-960F-000C3FAA932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3615BEC-B6DD-48B4-85A9-CECED47AB48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3BC93A7-6D29-4966-A074-D1CABA73F6A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B09BF5B-9DA3-49E5-9BE9-9904EE556375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2BE496A-36AB-4009-BDFC-6DF6F18B46F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42A9D9E1-696A-4C27-B5F9-821E25EB12A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41AA030-F016-4591-B041-DAE63159C6C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CE1ABF3-98D5-450A-856D-525C3BF55C1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9E3CAF4-6B26-4FA3-9171-A6F122D200F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54E1F1E-59C9-4D11-8A4A-3DD69A6C2CF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255A919-1B59-46DD-B312-3CD682E1C3F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4F05B1A1-96A8-4493-B63B-D4AAA71CBC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63988258-BFCF-40F0-85CC-599DCB56B2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45416BD-25D5-404B-BC49-E5785FCDB6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397D0A7-4B31-4050-B1AD-56BA74E01046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92D397A-AA77-44F2-98B4-BBF92AD5051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A3B24D53-3AE9-42C5-A82B-272990341CA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C54C8E1E-6731-4C45-9123-F08A7FA9219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A6DB5B4-E655-4C5E-9ABE-37A946FB8C8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4794AAFC-7E4A-4171-A537-DC1B241D00D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548B0ED-475C-49C0-82D3-7CA72D16E5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095F8BE-9EE2-45C0-85EC-7B9188E91B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2F377C6-233F-4F11-8FD8-66E3F44DDCF1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F293EE9-6A9F-4505-9333-CB4FBB62EB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19F4BAF4-2097-4DB3-902E-AE65D7763F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860C73C-81C6-4194-B071-34CAC537651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2A7B628-7BF8-4C1D-8B7B-DCF8894D9F4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480902F-6CA6-4F54-9B1D-76BA48A6A1E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6B261B11-8C14-4514-B7D8-11CC5FDD9B2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C9943287-D477-4FAE-A480-642F19C24C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B8DAFD25-2E87-4BD1-8170-F4720C02FA4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AF70A2D-A789-418A-8BF1-D410857E50B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30FB6C00-3FB9-4C84-8279-6BB22FC7CD9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561DB0E-DB4C-4149-A837-0987EE22AC7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7512C18-188F-4397-8AF5-28EDDA96286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5BC09405-101F-4AEA-8749-10CCD23B8B6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B26E11C-8DDA-4F06-BFAB-6098580EC1C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A9595BB-52CF-4AF2-A531-21D3C5E4DAE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3E8C35B-FDFD-4745-9B37-185B3E95689E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9D373B9-CEF4-40F9-8E3F-80CD7C3AE51B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0E8AB96-EF19-4284-A908-430ED95FBEC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8226100-35A6-4373-8D90-F112B53E47D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AF1712C-0471-41F6-B333-DD195408FEF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228A051-6889-4D55-82BB-1A994F8D8A8E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33518AB-B258-4967-9DCE-AC0C169B842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38598C8-F4E1-4047-88F4-36498850D07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524DB8AA-773F-454E-8560-8DFD9B8C3FE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AB7E2AA-CE50-40B8-B75C-3952370B43D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8A0A5D9-C361-44A9-878A-9365A2F25B6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E5975131-6283-4C64-89C2-ADE3BC52A70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AF65E7D-A10B-4711-BD67-C4948BD663C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E597EB2-696D-4282-A70E-BDD349A5289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36D4766E-14CB-44DE-BD51-921A45A4C53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B0FD6D0-B7A7-4A43-A080-C6FD27ADF86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C11BA1A-678D-4D4C-8483-7E3D8C3513F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039E5D6-7DF1-4239-A4BA-4A55D2FB780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C29DFEF-4598-46F1-95EC-FBAD9B797E9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178F190-68FB-4CE0-B321-7D781C49BA0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C141D2C-FBB2-4157-8518-1C710535304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78E558F-3F3C-4E8E-8898-D0A97503F655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27D03A4-3CAA-4F25-A20B-2614D196E59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3B579D6-0059-451D-BFFF-69DEF5F2C12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47066BC-DDAE-442E-9667-6FB1C9D248A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4FFBCFB-F7A3-4143-AEBA-F4B219F5E07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3CFB445-804E-4D6C-950F-8D65B98D8C6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AC2F8AB-3827-4860-BCEE-212AE88A9E1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7924B69-335B-429B-8279-719804BA8D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57905E6-7123-4AEE-BC4C-D555AE9341A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45E618FE-648E-476A-BE40-62461A5564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6DE5062-14ED-48DE-817E-64D5D68A4D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018212D6-0E1C-4E74-8553-D86C2919251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1F43A5D-BD78-423A-9AFF-0E95BEA73A0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1A9E57D-FDBD-444C-9279-130C4F187F6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2E89C1F-79E6-4414-ACEF-0361F5325D8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F21A9FA-E7BF-46E1-87E3-18ACDB0B308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92CC579-71F6-4145-B5D7-90E2A2B084C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49A1949-E527-496D-B3FD-B9D1BF62877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0B14F62-48A9-417B-A2D7-2B0FB0C2A00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8B96CDD-76BA-4BCE-8048-C89C72EF1FC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89C3F5BC-7948-4C8F-8CD5-53F0DF62946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D5E1D26-38D3-44E6-96C3-80013A49E2D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D1482E6-3196-4586-9B6F-A7D555E4FA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9D49F242-B0D8-47E5-BF05-376796988B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89C88F7-4F30-40CA-A1FC-145D23CB84C8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91614D3-833B-4B04-8936-6EF027A28C18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2F75776C-4934-4F58-91CF-9C7D7508515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78C4E00B-38BF-46D3-AE7D-F47BA4FC7AC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4C7F6CC-7B2F-4C20-BFC1-E66DB7D0CEB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38C0920-B767-4A65-A9B8-8EC71880176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9CDEC204-21E8-48FE-9B92-D79AFCF1B1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4D05CDB-AE9D-4B5A-88AD-5513864248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6B88EBE-A1D1-4059-AD43-50BB3FF3A5F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6C56AB7-D21B-4FF2-BA22-775596C643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C374F0D-EC8D-4BB5-B72A-C462569C3B4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EF1A766-ABFB-45E3-812E-F3702541EC2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5E4CCF1-EE0C-4BE2-A1DC-3BD2D10A16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19A5F57-7A82-4EC5-BE49-1D31C4D321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9F7732E7-6453-445F-802C-E830D43071E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4959E6F-C996-4AE6-85F6-ABFFBAC22FAB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43672BB-4B72-4CE9-8545-1C2870C4A93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1B161B9-81F3-494C-BC50-1650370849B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75DD185-1E91-4CA3-9455-E52A3E1FFD4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7A49EAC-CBA9-47AE-BAEC-AE7F28CF73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C288857-B9A9-4083-BA61-4D9B0C246C6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978394E-E586-4FA7-B6DA-0310F179D5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6AB225EB-54DD-4CD1-92DB-C6723B1CA27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C3C79F2-95A9-45AB-A4E3-D934A27BAE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FFCFD6D-E3A6-4728-9E7F-52C49A549F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8278148-280D-4F92-9F80-849A0C13E66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EA10D80E-F377-4E74-A7E0-ADD87B5C7B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0FC60B78-B565-474C-84F7-2449189DCBC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674B252-653D-46E6-899D-CEDF8728875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2B98BEC-F188-4400-BB91-DA7B70930B1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FD9D0BE-598D-4DBA-BC25-C1E830213E6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90A26058-1807-41A0-AE10-5F7C1FA7DDE2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509B97B-99D1-4C9D-97C4-976E9416CE6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838789F-EAAB-4C90-8042-C3C341F36FBF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F8FE091-C051-4419-B317-8B76C523B08D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4A3DC86-A6AE-49A9-81F9-8289A098898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6680D5C-6268-4736-A993-8B96B140016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7096FC7-8250-4858-86E5-164C1B112AD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18F4157A-DC2B-4FAB-B54C-EAE35BF2AAD6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220B8EC-CD10-4AD0-BF73-A4AD4FA17AE0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E0C8C817-13A5-4FB2-9672-FFF08121528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9ADA8620-A1FF-43C8-8DF3-5B1153E318D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EB001E7-A1FF-4161-B676-735D38DD07F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F978899F-6E88-4163-9D63-9F4E210C414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C1BC1F6-CCA9-47D9-9D34-91EDBA85DE8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966B2C6F-C049-4AE4-A54C-2BED905F436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D5909CE-1277-4AB8-9070-8D68DDA063F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6EDF033-AFF8-43DA-ADF6-BB948E8C93E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AF30DC6-CF25-4CAC-8A80-DF1915EF30E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8542E76C-69FE-4021-A1CE-BD592030760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8353328-9D95-4927-9CB4-F196F7ED67E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B09DA4F-5E5E-452B-B1C9-6F0FDF6AA7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6319C02-1C72-43B5-BE25-316E8180477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F266A72-5A25-4124-B839-EE3F4D42F6F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7EDE63A-D0B2-471A-95E5-AB50AA50ED6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207F2CE-63A2-4D93-BD94-5EBE09BAF24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3DD17D9-EBE5-4891-82C5-D79EF00FDCC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414D816-2523-42E6-AEF5-A1115F2C5FA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886996F-6C03-4DB1-A51D-FF22FCA0CCE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73956F74-5906-4F73-A725-9E9083A3134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A7E7278-E033-44E0-9029-A1DC840BAC6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62680A9-B8A6-4EF9-8726-5231599E45A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D7F5009E-D235-45C7-A9EE-953AD54A36B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B5AD1D5-DFEF-49A6-9705-44F5EEC02DE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B15E877-D11F-4767-A76F-348BD97F21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7FBFD9B-635C-41E7-9729-83F250ED90D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D6C8560-14AA-41F1-AF79-B7A94341F9B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C16CEC1-75DA-4A29-9ABA-927B131651B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456473A-8067-4150-AFD0-C1622CE7FF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416EFD8-8A4B-4A1E-ADDC-155F8208FB4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3E1DEB3-CFED-4F75-91AE-F9C3C54931A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35751A7-C8DA-46FC-9603-209D6F1140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BE01100A-EE72-4B77-BB49-540634DAE12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83D24C3-F799-43E0-8070-E4F9510F3DE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CB0E731-A7A3-472F-AB17-EA7D927872F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3FC9EBD-9061-4CF5-8F8A-BCB4DBD7E58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3CC7C31-5E71-4962-A6C1-25AFB0E80B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20B6325-CDEC-40D5-BE2A-966DE671200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71C0209-FAB7-42CC-90D1-989CDD150B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93C2031A-7D42-43C1-ABD0-A6DB774ACB4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950DC00-8C3C-49E2-8F9E-410669FE14B1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0689632-0DA1-4C62-AA16-C2C5026607C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AF824B8-887B-40BF-8FC5-3BE56C6F60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C22FB45-1D12-4116-9C41-59649102B5E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A8D24B61-9840-4B07-A97D-71AC72AFF38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EF7F632-5961-4412-A6F4-EE81565F388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4DA5646-6AD6-4385-82E0-B674D039F0F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8EB3671-9EB3-44DD-A8F3-C50B9DADE20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96862BB-D47E-457A-AC84-8C21EA90EF11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AB6A7B1-B10F-47A1-ABDB-827C93814E8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A9C52DE6-7600-48BF-B71F-7295CEA3019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BD8211B-DEAF-4582-A6BF-7780C5EDCCA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7F666C7-38D5-45DD-B8A9-1C61398A9EA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985C465-4DD9-479A-B4D7-C189F36FB89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4C28208A-E281-4E19-9AA3-A3C90E2DD66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5A911CD3-C0EC-449E-9A88-51C1DA6CE57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F0EF802-D613-4DAF-A361-1FA33C770FD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954D440-0A68-42AD-9ED0-BD66891D33B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A1FE12D0-93C1-48F9-81DC-E7910EE20691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EB03A4C-C18E-4A79-8D98-7FE01618DC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7980BE2-1EF6-4BD5-85D4-5BB2E25932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563826B-55E4-4020-A9EA-E635E18EF70E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3C070F92-BC41-47D5-BDCB-EB73368A8FD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B11F8BC7-E884-4E25-A8B5-7B02AF5CB1F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B36A1A0A-F8A9-4A0F-92B2-F2745BC65AF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4492030-AF40-4257-A01E-F9A468345DC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A142A33-E408-41F9-B658-651C962E9C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02C1E45-9D33-4E87-A046-B872E2C486D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4FACACB-2222-48B2-9E4A-BDB81C4831B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55985B09-6E99-4A39-A798-84838D2133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5D78EB5-808C-4FA3-8B3C-2565F8BC2A93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8A54423B-2ED9-479F-8683-2035CB5E3CB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F1C152D-1766-494F-B9B0-CBBF43E6D8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C299148-5ABF-4D3E-9929-9B768B7DE97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1D1A447-2F93-445D-979B-5E0DA1FE41D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FAAD18C-103F-4E89-A17C-8A985DA781A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5E73DDC-B883-4B93-B330-9548238A2C2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9EDDAF9F-593C-44CF-8C01-A239E57966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135EB9A-A021-40B6-9DA3-6B471AB146D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8D55AE9-69C8-43AC-BDE7-18B05A5EC79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0F1CA9F-C231-4AAA-B520-B5BD997F528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5E7C923-F94E-4F49-8CDC-1D117F9CF15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D7B2BE9-9372-4176-AA5B-EF5241D076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5645F0AF-6A08-4351-828D-C2B4ED72178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C8D461F-F099-4FA8-B1E6-674B0669DD2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E57325A-A98F-4214-8760-F7395ED56F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5A6840E-0CB9-47C4-A74C-6E6A7B34A05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D89BF206-7FC6-47AC-8782-472A4824FAC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B2D42B9-7616-4882-87B8-11612F60643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065F813-F9B0-4329-9186-3BD3CAC9762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61E040A-8C17-44C1-84D9-F1AEB58C251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67FC30D9-5428-45AC-B1CC-4699F17CF72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EB3A19C3-DE25-4994-9027-02D4AA8F88E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D9E004DC-539A-4F6A-A7E9-7B44E9B33E8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3262E1D-B875-4BDC-9244-DC22180CE86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549F37B-B971-4BFF-B73E-D5BE346C7EF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50DBA8A-0701-4C31-9719-CD1B788FAD0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0710B4C1-4C26-4058-AE7D-AFC6B7BA5ED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54627B9-846B-455C-85A1-F440E5ACD2B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05C0B29-53A0-4D00-B906-4842D90C752F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AFAC820-C730-4005-B1DA-6F8A9FD5CC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6F652E8-09A5-450C-8120-E48C3D4571D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FA39588-B330-4EE7-A235-83C55EE865C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4908E88-8D60-4C66-B357-C53F5CFAF46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8D2E8E9-6A71-4EE8-81DC-BA6AA2FA855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75B90CA-6A1B-4E70-9295-AF31D4119AB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8C14D2D-12A5-4BB9-BEE3-03285782E5C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D8B4E64-1A38-40C6-9BEE-72916E3EACE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08035FA9-4E75-46F4-8AAE-AB27E90A3BA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5C47F2C9-1079-4BBD-B461-49EF94BE698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729A804-E723-4BB5-BF28-8C0428A02CC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B129233-6861-4281-8EBE-4E6D4EF333D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0B9F0B1-6E0E-4339-9E6B-66A5CDD730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157A4C2C-7C8B-4236-9F27-E15F5599B7A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B2CA462-716E-4F36-8658-305D42E5D6F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C9C646A4-6966-4D4C-8B2D-1C614D40D18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9424A81-77E5-4E65-B7B1-C8286639B3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E827349-F3F2-46ED-94F9-70C55598A93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F80D780-23D3-4BE3-962B-46123D7D2CC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E313837-F948-4C5D-B896-1A54EA81A98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042E412-4B1C-405D-8057-3FED2C8517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275352C8-5E87-4191-B01A-30A2141BC2D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E4EA8A3-DD8D-4D5D-829F-FE87A8D6CC26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0C150B2-705A-4DEE-B0BD-F6FFCB60708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35BE367-BE85-464D-9543-75407EBC201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DF728EF-5121-48D9-80E9-12D8001CA6D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276973A-B372-4B85-922D-144BBE5792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CBBE945-5C30-42B1-87F3-926F2D3A822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FCBBDA4-E015-4CB9-B1EC-1D154A76BF6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06354E8-AB30-4E19-91F7-A4AD412C3F9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8144D96-5B32-4F61-973B-82AD176580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E007E0F-A349-4D1B-87D2-AC6452F065A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3FABC8B-C5C9-444A-98A6-1800B78588B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BEC11B2-1713-42E6-9DEE-3ED83F7D024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D971931-5DC8-4E0D-BDAC-0EF1B315FA1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7B9E887-89BC-434D-A982-B3E805672AF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88CD5A9-9DDA-4221-BD73-A8DC54E8107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5BA4CB6-4590-4B86-B499-CDF5FAEF6C9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9A2965C-DAE8-42C8-9EF1-3573214BA9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0DF2F5C-D668-4B3D-8C39-C0F1C6C6DB8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40D4D5C0-9FFB-4EAD-B2AE-23674137F46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EB65D58-3B11-4740-9928-976308ED88C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381D0D3-F168-4F77-AC58-7681B8B7E55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158560D-F536-414A-A06D-6F0B6CF9F8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64C1C5A-EB90-47C5-859D-09A0CF9266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A27FE59-7A7D-4420-87FE-F295C30AA41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734C5BA-7A69-41AE-887B-D68BE7FE5C40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A03CF73D-80D5-40AB-B711-D656A990FDF5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84FA6DC7-BE13-4BE3-A022-DCC7E131031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7D4965E-537E-4D6C-A708-8FB4922ACD0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B38A464-DDDA-4EFC-8615-1B8080BC4D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71BA59BF-B3B6-4698-90EB-D3BD8CD1C61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E4EFAD84-C325-46C6-AC2F-31967436FD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63703DB-CABC-4227-98B6-C38FD9775B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84C472A-E454-48AE-ABFF-E8E915B681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D89D6E1-0BFB-4C94-B14A-BDAC721A98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960BF38-B687-4B9F-A36F-3C56E12C236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622633F-F52B-4464-A4BE-58DF0D2369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F939820-A9B9-4A02-8B91-56CCFA66872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1BC1CE9-6541-4E19-A3F2-4E1361E1002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94009E9A-2947-4D7E-B867-4BC91DF3624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8EE5080-880F-4960-BD66-448B4AF11AE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552DD5E-4BD4-4A54-87BD-4532FDEB861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683E0BE-8EAB-4ABC-BFEE-152E3604CBC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459E392-49A1-4502-965B-F0117685381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C07DAE7F-9719-4176-A551-70C3A8CBCD5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DB10570-7B2B-45D2-B264-166E58DE9713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8182EF4B-7A75-41E2-A9B8-41AF41F8D1E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6DC7CB7-47EA-4B32-BD6C-C6BB68D6157F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46980CB-8FA0-492D-987C-08D873C7F52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6CD5306-7BEC-4431-81B9-A076FA75ED9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13443B2-387B-4D6F-9948-B27485665DF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A2AE493-A3D0-4219-8AEA-3D1D0F25155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8E3B95F2-02C9-49AF-9425-5A34D5EC254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5726D0B1-99D7-40CA-AA3F-A554ACB7353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D5799A00-2DF9-438C-8015-1C36DA9794B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8597EAA-0382-4309-ABB7-CC857CF7A4B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9ABF8D6-1A6D-4AC3-A81A-525EE5A0087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70EBD64-2642-4647-85F3-D5FED41DA08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3D3D1995-0B3B-4591-BD4A-FE6676790FF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508F434-B969-4F5D-B356-E1E4EAB894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1346285-3241-4CFB-94A5-A0623F0045D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97632AB-48DD-4C40-B814-36DE8C1B774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8A7516C-7E3B-4A49-9B41-7D5F99B97C8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AE2A375B-A471-455A-9EB3-83546F61D75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9124386-BCE0-4F95-8E28-36879FF6BD9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57CF8C5F-E86C-46CE-B155-049CE44FA40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7DA54F0-1EDA-41E6-A577-51FFE1B80A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96E3ED4-83E9-40CE-AC73-A65A8512AFA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7FC4DD6-5249-440D-99C4-3B5FDB9391F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AA3B73F-6D15-4A44-9157-82BD42374E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6727EBA-2E2A-4F80-8AC3-C1FD735F5F3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018D307-0EA8-4B8A-9698-5776942A25C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B40D16C-3CBD-4E94-BD7B-41A6BCD392F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F5790C2-03D9-49F7-9C0A-75F702E08D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5EA307D-DDE5-4EC4-8422-CFF139AEDB9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1ACFCE3-141E-4EE8-A2E7-AA15075BB0B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55826F5-5D5F-4079-B0D2-53E0C9B92FE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293DF68-8CE6-44DB-BEFA-054B2B56ADD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7D39915-2B9E-480B-B68E-B5B3432BFB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B8ABBA1-8716-4DB6-B463-3DD4C277103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FF4338C0-5DAA-47D1-9375-B3700476C1B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633AF7A6-66E5-4902-8DE1-E15D3F6EB7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81D8278-4025-43CC-9BC7-E68A1621037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5B3B83E-B3D8-4AB0-963F-A5418D06424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43A0319-AA86-409B-A5CF-5734F80144B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6313FA1-2958-4F95-90DD-2ABD5A9BCBE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7805A18-12E0-49CA-BE5C-42DD8F8C3E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7672702-2016-466A-9E15-207EDD9395E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D6F4C13-1818-444A-9085-54410F98D36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3E129D3-15EB-4059-BD6C-2EF1A5A913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B47AE911-84C6-4369-8DE1-EB236105BC0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4146143-73C1-482A-BB61-DEE74D76DA2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D8A5D69-6800-4EEA-BE17-EE7A109AF9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2ABD5B0-F2F8-4A6C-ACCC-3A8B836ED41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CFB4E4D-97FE-45F5-89A6-B45EDC997A9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8A84869-875D-445B-A863-D43662F0D73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639350C5-0A30-4A5C-9A71-63F774F0369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B5D14A1-7A40-44F6-B974-24259EC237F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B69DEDB-3069-4E60-BDD9-FDBB75BB4F9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DA876D7F-4A25-426D-9243-F009378EB8F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E1308AB-7C58-4531-A69E-AA5C2A2D506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A5F92F3-F5B8-44F0-9635-CF828C7635A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C01A554-C974-412E-809E-83E1BCEE547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0D991CD-975A-4581-B747-9803A7CF7F3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9BE7EE4-E720-4EA6-88EF-4BA05BC766A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4470CF7-2689-4A2B-A952-E197EFBBB31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16F0643-A731-4A2B-BD72-D1A2922C788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8F1A6A5-290A-472F-A767-6098C3EC648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BD7B1E2-7F13-4B67-B8C9-43F5F1DED62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B88B623-662A-4C4D-96EA-C01D86D900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9FE077E-8F16-48B8-98E9-D98FA3B81A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54F1B62-2CDE-49BB-9E58-2C922D387C3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3D64121-009A-43E0-8E6A-461FDCCC742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204D687-10F7-46CE-A979-48FAFD9E565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A807D31-4157-443C-A128-1E03729C4BB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4744810-1463-402B-905A-0E0C9702CDD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7C68343-8C2A-4979-8C2F-C212291C82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411C612-1BC0-49CC-8A81-9BF2DA64AB6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B23B4F0-D6AC-4374-8F9F-3356F69933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584CE5B-C822-4D74-97A9-3F79976BE0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8F3EB5C-6B26-4379-9D33-C8172EA8A71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52C7770-C931-46AE-8E11-F8C5997EAF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3E5D91AD-1A50-4010-A945-DF264CD4653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565F228-C24A-4217-9BFF-D02A9783B33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FD91AE8-E077-499D-AFB7-A226B8921F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ACE31BAA-7E8B-49E3-B965-9EA7F1310A6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CE39D5D-8870-41C6-946F-2263DAD7BF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7575099-63DA-42C5-9619-2F6A4E8DD37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1B61223-80EC-44A4-97C9-5D2DD9019D2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5FB8DF2-F7C0-4196-B0FB-3D1B0C5B647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4986DF3-BD7B-47E8-AC5D-88A65AA010F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7DEA240-0943-4BD6-A8C7-7363536592B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664F132-E0AF-4AB0-81E0-3B77726684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04C613A-6BDA-4618-9181-ADDECAC1F58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3D89D63-EEAD-465D-AA4E-E14F63CE4B1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2ABB135-80DB-43C3-8179-4FFE406FD57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35A22D9-83EC-4AE7-9AE5-3F80461ACA58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ED529FA-FD9E-42B5-BC56-3E2E6CEFFBD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2D3C6186-DE49-4BA5-9E40-688E7C5E6C2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F3405667-15E3-4D8E-B681-A6F69298852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8164B14-38DF-4805-B704-A6683B8A5EE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93F29EC-609D-4AB8-8871-C2793E7367E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4B9B7C6-B02D-4C42-8F6E-F19395F3275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752D453-A03A-42D4-B450-D4A501FCA42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C2657A46-6E0B-4E1D-82A9-F609DC94481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AAFC7FB-300F-4AFC-BFA6-E6BEB49E011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FA8F1FF-7CF0-4B79-B87A-A9586D1E4B9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9B70D2CC-8E31-4139-B448-C8E012AC608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AFB95D3-A96F-48EF-9483-9A12C432D96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F18C0F36-1558-4511-8D1C-51D893411604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BD7D133A-3FAF-4C37-9A24-F243442FF2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16007B3-7FE6-4E15-8F5E-9EA8D6839CD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8614176-AE63-447E-B345-471F2AFFF9D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EE85047-EAC5-46E4-BB25-EEBFF6732B10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8769ED3-558C-4BA9-A004-38D5D965699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E6E9DDA-BD94-4096-91BC-85590299221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B14CD2F-8B7C-4978-A157-BF9C1FA3D93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FB933D70-6AB9-4D58-976A-DC58B8B10D9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AB37C13-E8D3-4306-94AC-E14383D1835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06C797E-C3A2-4221-8798-62DC78F263F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C56B4B7-6F31-4370-947E-E3620CB5F9A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C005B69-97F9-4D68-81C7-7945E735BA5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A03FC3A-9C2B-4B82-88FA-5EA84351CE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FA1FFEF-E809-492B-808C-23763689118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29EB69D-B4DF-4314-A616-E63BE578FA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ADDEEE1F-0041-4D56-AA89-C3C08668AE9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E1C105B-562A-401F-AB31-D60F3818F8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1E09B0C-43CB-4236-9884-655DB32DCB8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0D45F37-0D3A-4A1F-AF51-52B29703D20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C85D0FF-E5C8-48B2-9041-8805DB51DAB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EAA1043-E410-4D9A-9A8D-9FA1692622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74022D2-1B92-44E3-B45B-E3228714751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1BCC887-01AA-4633-8825-5E81223E258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2B939BC-EB3B-460D-969F-3640357CB35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63E3B004-8AEB-410B-BC37-68048311EE8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3B2FE12-DB28-4094-99D6-08708BBF0EA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0490637-647F-4124-959F-852B0337A96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EAEA20B-EB33-49AF-8B79-17792DDCFD38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98EA756-78E4-4633-B4B4-B8EE63B8271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14338DA4-BCDC-449A-B7A0-C51575500C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904895D-9B50-43F1-A9EA-65A97EB32E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5AAD2DF-D79D-4100-AEC2-437142DDC5B7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3F88926-ED00-4ECC-B04D-C572075ADFE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932A621-F088-42A3-A0DF-2B7CEDF53B5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2410B43-6085-41A8-AA78-26AFB98CFA4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5AF764A-0E3C-484B-A922-8187A416623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FB0FD0B-0784-42BC-B11E-6FB3F5C96EE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21D731F-0F35-45E9-9F79-2887903F16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DB052D8D-C9E4-479C-86E1-E6F2F1BED7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1C16289-420E-449B-97CE-93C4438E769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C153539-ADD8-43C2-887F-35C0B9E9B4E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CB1B659-DFD5-4B96-8266-948D3FD12A1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C636CC59-891B-4621-8D35-9D6C0463B43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A98C7C2-E958-4A96-BFBB-EF671B765ED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26E83D5-1AC6-44CC-A5CF-D2AFD88827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5D9F6A1-E82C-475D-9ED2-B101DFD594D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26E97FC2-4703-472A-AC97-E24D267DA51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D924709-62C5-4A71-8F19-8DA11EAA93F3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3AF674BB-C506-4ED0-AFEF-B996BF24DA1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39707A1-DFCB-4ADC-8860-FE6051A106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51860A8-A78F-4D92-9FF5-A807CCC4D2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A2A8130-48AE-49B3-9296-A491B8BDB18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F33FED9-B8E5-4353-9CDB-0A3FAEEBC1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A728540-8571-4C48-968E-9C205F6294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E9F47369-DE62-474D-BCD9-A0664C09D6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E05ACF1-7AB9-482F-84E4-A4222D84CFC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771DFD8-23AC-4DAF-88A6-C4640A9EB0F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26ABACA-6EA6-435B-8874-1877B5DAC0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F4B5265-21A9-43F0-A6C6-E0209204BD2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A582BCA-354A-4CDA-ABB8-0C32850B9DB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B7C5868-0B57-4D34-B97D-FB54FD89D8E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2EBA3E7-60C1-476A-A7A9-3E68232D7DC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98B44E4B-042A-4CEC-BB0C-9479D5315139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4F74796-8140-44B0-BAC1-4C23BBBDB53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4BFD82A6-A22C-4794-969C-B226A683480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2DFD921-9C36-44A1-9CDE-6869230C53B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32787A3-A428-4F33-811A-D31C1B222268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2D66D13-746E-4304-85B5-3BCF7AA3B6F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F75867D-235B-40E7-8346-5C17A0F8AB3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E2D4C395-0F8C-4454-9EA8-3E73AAED79A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E65E482-84B7-48DA-891E-57535852EB98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629108B8-096B-40EF-9D3C-F83A13E16DC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A06EB7A-DEBE-4A56-9985-77EACA660C2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AE9A4D0D-B67E-4AD9-9BDF-EB17E171085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BE69FF0-8F8B-4642-8189-EA2118C28CE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B62FE1C-1E29-45DD-B924-DBA2941DD57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4DA5B6AF-955D-4CFA-9290-59CA9426933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8EE5CA2-89E6-4C71-B2B6-C9D4F49613C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E02B920-14C7-44F9-95CB-A84515758D7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FB52498-AD42-4359-AAFB-FE5513AC95D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07B9D5C-F94E-499F-935C-113C22F06D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6D879E4E-4204-4ECB-B1F9-F3A684EE6C6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2BB01A1-1C0B-4A9D-B82E-6D4D7F3CB51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6334B77C-1125-4CCF-83FC-10AB2B23550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09DC36B-DE3A-47BA-BF0C-020509151D4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99BA70D-78CF-4F69-8F5E-65D1B6298C8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0DAB886-2944-4B86-B777-5E5DADA8FDF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268EA71-E2F0-4724-A5EC-DF62B271620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3F92C75-D912-47E2-AAD0-61E1C631274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DD85CCB-C430-49AD-989E-166411E7817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BF93647-F58C-4D90-8286-25490BD049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7A2E06E-702F-4B80-BB66-8D11B89F596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06DF3EF-18FF-4D53-9860-12C07FF65D7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004F176-8AD6-4F94-8DFA-EAB465BEA66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BAC69DC-05B0-4CA6-B74A-811B95F1E08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248DD165-F839-43FB-BCCB-7FD07A952A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50B8FBA-F191-4E3B-8DF7-550D5F0BD3A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FD98E8A3-3ABC-4490-B801-405BFA8508A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123A31CD-57F8-4068-9AC1-DCA492E37AB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EE5BD24D-B5BE-41BE-90E5-C98CAA95ED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DF2C2D5-BD85-434C-BB37-E73B5F5EA2B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416C5E9-C8C1-4D7E-9ECE-87A10D52F0F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6740E47-8FA3-4552-B677-0BB09725AC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73FAE31-82B1-4AE5-A82C-BD449BD7C67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8435D0A-F539-455F-97EF-5C901FE863E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2A4CA95-7D3F-4A1F-9905-8D5C9FF44F9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81043827-C4EC-4177-9729-F8DCACAC135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C6F5D0D-8580-4A19-8767-05D3D8CF7B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A62FE63-53EB-45D1-B30C-F5CCB922939C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CC357D9-6F53-4E74-B78C-2A1049318D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44BA1C2F-5BD6-46D7-8245-0BAFDCA91C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B117EFD-A487-4156-A444-A91EBDB48F6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0E3DF8D-67C9-4051-BD6A-BE2E7EB4B54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1387FD7-2AA4-4D85-931C-349409BA305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C9B5FC92-CCC7-4503-8955-472610F608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D62B4F9-1CF8-4802-BF2C-3F8EE4985FAF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FC1AB2B8-D05B-46E5-9126-BDCD21A4966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82CEDEC-2AC1-4459-B174-8F0FC41EE4B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F5246BDF-9D78-4641-A181-B16E4296DFB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E444177-5703-46BB-9332-AF4BC294427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77C1835-7694-4CA0-A4DF-E2D29CF76D4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08EB5AA6-2E85-4B4E-B1FB-7545E9979B6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F19E18A-BF5F-4416-BC26-3E39E16D1DD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07427AB3-4EE9-47CC-BF40-4DE180FC939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5183568-51C8-45B3-A5C5-6C2B9C365EB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70A9A30-9F05-48B1-B831-0490757C8BD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68EBD8C0-F9E8-4639-90A7-5C065D73517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228942E8-74FA-4334-9BC7-1E3CBA10B4C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1134DB2-3870-4309-AB4A-378985568CD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A50E216-896E-4E7A-9CF2-85A9A3A9206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0F13608-4C70-48D2-B566-947C9CE172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E5AF5B3-6F96-469B-B665-51034DF5CE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ECF19CF-0165-422D-B74F-E32CADF09BB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879EB49-D522-4D8F-AE74-6CEFB49EBA0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C64CA23-92FA-41FD-B002-54097978AB3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AF2DFBB-0C86-4289-A7A5-A88FDDF4552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FFB5D9A-6532-499F-8F59-444DB8BB82C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E51B076-699A-45AF-8E09-5D16955AC5C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CBA1992-C95A-452F-AC76-E848D349EB7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F5B92ED-EC8A-438A-9B1E-616C1B29FA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162D224-CAA2-465E-9BA9-134D99674C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CC2DF77-FF09-4323-B633-70BBFBF8F93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82CA03E-3C97-42F6-BA6E-02464F90AA9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04FCADD-8D3B-49D5-A015-6F9B87D5A6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7E76F396-50C4-4611-BC0D-F70E84F8D77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F1F587A1-BA58-4A9A-900F-384A07D2481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4B72F674-DBE6-4281-BCAE-8EA5A0240C7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F4F4E62-A338-4E9C-99A4-A09AA7C9740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418C18A-D5B7-437F-82A7-A993EB1B673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41852DF-180F-4708-A16C-B70DA8D1E25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4A5E0C8-383B-4646-B4A2-4C00ACD6BBD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1B08DF9-1766-46C3-9683-3FED253358B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7C1C1A5-7477-45EF-8BBE-33935FA6AC2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A696BA9-3BA4-4C63-B65B-1CA590C44F3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6551E6F-889C-4339-8E38-78FC1299068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E5E59CA-2490-4B33-95A6-C81449718A7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9D9CB49-2BEB-4BA7-968F-3D1F4ED8A5D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16ECC19-A84A-49CF-93EB-A89622E99DF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E784CB9-D76B-40B8-B26F-6F4DBA47834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F9CE5313-E99F-451A-8870-5C200A473B2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990970D1-21A4-465B-8968-87A4EC224E5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729B9A6D-242E-4A79-BAA6-B9C49E8220B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3DC1AE8E-84FF-4F36-90E9-CF6C8BF8352D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00922580-2A19-4F87-9D41-39978768DBF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061C0FF-A1E0-4D34-9B68-AFDE1015817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D353717E-1DA3-4AE5-B414-02E122000C0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8E9EFA5-5D38-48F0-8568-E1B54AA7943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AA63AB2-D233-4E51-9FD6-68D54747182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A222101-37EA-4AD4-9422-9039E1C9E6D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E7F07EF-86AE-4F42-BB36-497A3E52121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A62CF006-BF22-4FA8-8813-B1C9B7C7B87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8A664E00-621E-4563-954F-65F67B8B32B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B915902B-E9C4-4B04-A292-849AFC51661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3826F8A-7769-4DEF-B6A9-80D4FB3AD2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01BAD6C-1BAA-4508-951F-015F773D9E43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CB2D3705-F6C2-4603-B186-E449EF99CAF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120AD98-B928-400B-AA0D-DCD4EBD62F8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3A283E5-1048-4A6B-ACA2-7AA4AE9752C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C8281FF-470C-4911-854A-3B89CF6EE2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6E14DF9-95AE-408B-9113-C7B4AFC4C9D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EF7B45E-81E6-4812-BA7E-E479FA1AA53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D1AFE8C3-726A-4B87-AD2B-FD73FB56D96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07B1911C-6C56-47D9-B951-B4568BCB488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02239B5-B682-49C3-85ED-CA17A61D916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F5F58BC-B467-444D-B157-4E1E69714DD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07E81AC-D679-445C-87B3-271526A9C3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46EBDBA-804E-4087-8BF4-5031E4AB2B3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F31D8F2-870B-454B-B888-4CFB5F9E42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BB98A84-4944-40D4-A53B-87053872224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4F3698C-2413-40C8-9298-49210B125C1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75A635E-7EBD-4497-A18E-2985A01361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21BDB38-FAEA-46CD-A254-1B44CEF928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E9670002-7DB0-487C-85BE-F8E1F087AAC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D139995D-B1BB-496F-9D71-B87F39B873A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B7E2557-66CE-43F8-913E-11B623687277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102A79F-7FD3-4837-8EF1-19F247B5462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A9E5B8E-CB6E-4546-995B-AF2CAFD6E5D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D3A50B7-3F3B-43EB-82F6-26C7C915BC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D27BA13-5528-4CCC-AAE2-C5D5BEBB7B5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3F3D40D-6FED-4F07-83B1-BCFA79FF3F5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4ABAC3F-9440-4B59-8F82-A6DDED84AD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39F62DE-DBAE-439C-9EC7-68681B936F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61CD486E-1C84-4733-A8D6-0E3107C584B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3C900CC4-ED08-464D-A7FD-88293C8E0C0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FDDD2B1E-FE48-4E6D-AD8E-C2E2A766044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7750D5C-68B0-4E94-9F47-078FBFF905E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2F5B4B3-E40A-4C98-8AD0-32505370551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7F38C61-26CC-41E8-A6C7-24B5FABFB4E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7728BE18-83D0-42DD-A333-CF1CFC10DE1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D6E2823-C3A7-4E45-A815-A2DFB23D3E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DAB7B2C-B612-4151-83F8-31289754925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CC5D136B-7C2D-4B22-B855-CBCACAA92F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151E9AC-DF16-4DE4-95BF-7B16AB8B4CF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7885371-9A92-4636-8ED8-075AC555C33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4BCF252-5EA4-406D-9AFF-9BB95054DB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7DBE642-5E2D-4859-B331-0BE74EC54C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7CF23BE-84C2-4951-B453-5B91B901DF8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DF9ACF7-376D-4DDE-928E-D57C264AE2C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B631B04E-4CFC-4E78-9F6E-D0813BEAC0DE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D39AE50-09AB-4038-88E1-FA9A3A33F87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F0EE372-5150-48A6-84A6-93164A9B0D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B757DBE-0D56-43C6-B259-67AC3BD2F1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2581C031-A3F7-4B7A-923D-AFB1B35469A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A25E5FD-3691-4741-8FE7-9F3F764C36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D3553ADB-9D29-446E-9915-7B834D3C05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9DFE2E8-CCAD-4114-8019-65AB21044B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F2A0411-4C9A-4988-862C-0FB1D08DBA1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23FD94C-88DA-40B3-8695-FA8727B63B0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CBFA751-0788-45BE-9D47-26E59C313D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B1548B3-B2EE-4D73-BCD0-2E7F9146CA3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16009603-38F3-4158-A4FA-E0B7F706EC3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DCCAAE7-3819-48D9-9356-26ECAE02082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E2EF64A6-5C67-4D8C-94FB-DF7A6C7A4C4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6B6EE1C-2F96-476C-A94F-EF91876C026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B9F4406-A07C-4FAD-9AE9-2097D0568AA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EFA7534-7032-4650-9A7C-7758798B329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30DF93D-4AD6-46CB-9BC4-D3DE71C33682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451782A-D9C2-4A46-98CE-B3FAC7BCE7B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1F8022F-D0B8-470B-BF51-C77855A71FA4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0CBE792-5F0E-498D-BAB8-246AB3593527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D362B7F-8F53-489B-8641-5421FC7F00F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D8959E6-CBA8-4104-915A-D2E63667B40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7ECEF250-BC52-43D9-A84B-ADAD6A71CED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718191F9-BBF4-4E69-B67E-799E2EFFCE4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34E6FA9-25FF-4AEC-8E5E-399272A2FBA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B3EAD44A-4590-4D3D-9DE8-ECABD3B4A5C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8BCBDD6-3717-482F-B088-1C66CC10E30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44ED888-13A0-4F7A-B8D8-4245E28D0FD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D5417DA5-EB0D-4A6A-96DC-00BB4810D3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7872B52-4570-4A56-8819-908C18B111D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E48EF735-73AD-475B-A9A8-4D742705443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ED17248-933C-4CAC-8705-84CAA304369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A227031D-EB91-4045-8EEF-E6F7EED8E8B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9A5AA629-98D7-4C0B-8E32-531C57CBC68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E723251-892A-4130-B9AE-5BFC0A9D2DB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71B17A52-D486-454A-A9A8-66AFAE1FA6A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B9E9DBA1-7E5A-4F56-8CA6-353BC5BBB8B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FFD03A1-C872-4404-A966-7194463E81B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4C47D5A-31E8-471D-9FD1-A8E6E287248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74F3BA7-B22C-4C93-8283-C4C75459F9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41F83531-7F3A-45FD-90C9-7F117C1E56C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7B44C598-E46A-4188-9C3C-381CE39FB2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821BBFBF-E3C1-49B6-9AC8-5F877388F67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89CA9E9-FB2C-4628-8BD4-3F40B5D9754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A4722AB-1C8F-44F0-B28A-9636E457D0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4348327-2C92-44EB-AB8D-97DC5B7F61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A86DED03-BE7E-4501-BE98-97F4C7A14E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BC9CA1C-09F7-4990-B37B-CF7BFBB40C3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86655C2-44A7-4F09-96A6-12A2492F7A6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A456614-DF17-4B2F-A2E5-29BBCB1AA0A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E3A23C7-F457-43FF-AAD9-3326C5916B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2B4B19F-585B-4AAF-B7AA-76F67FFC6F7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6D47B38-7BCA-4DB6-9877-C15B7C2692C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FE80249-747E-4441-ABE6-A97BCE0779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CFD5DDF-A8A2-4E89-A61C-7BF22F71373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D7434CB-BDEE-49A4-AFA7-DB9FE670F96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8C03445-89EA-45E6-BA86-A1358FB431A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7BF02B3-793B-4C10-89A9-CDDC8317613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4921C166-9E55-43F0-8709-41B82C4FEE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40934103-E1FB-4BA8-91D9-C1F9434C1FC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70A972AC-033B-4332-A3E6-85131A641F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68EEFB6-6DEC-4590-916F-E46D3FB84C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8A0F451-07C5-40EF-91C1-69CA65D6527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C550438-6A2C-426F-A9C4-ACE7F81A442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001287BB-AC96-45D9-8073-F37A90C774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AF040B1-E814-4630-8BE3-2B887E30C2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6F47FE25-DC71-464E-A4F6-9AB11EE2482D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AF9DE96-5242-4E26-92CC-50642C3AE13A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9D77C037-0DB1-4EE9-8F66-FBA7BDDCE94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D5B4D3AE-F0AA-4E22-BFE8-5AF4173CE06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1EC0167-29D7-4F13-ACD8-D4E5F7AA687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6844E2B-9C5E-47EA-ABCB-D68E758449B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D493B9F-FA04-4EFD-93EF-69A79F38394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B8081C9-77F0-40A0-9057-284192AC345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82DE4DD8-DF87-4F74-9D1E-06F11F5D8104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53C43ED-FAA3-4347-B3CF-F68B22D0BDE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D442488-9943-4C1D-8893-9484AF5C7BD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C47E97E-B5D9-431B-9AF4-325AEEF1627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2E9E79F-0B22-473F-B8A4-F802CA2E7B6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10F2FF3F-82E7-4FC7-AC3F-B6C65FCE52E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DD2BE82-E11B-4C69-88B0-AEE1F86D2FF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75335CC-CEF7-4E08-9692-2891BC7168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E43F0282-2FAB-4DDE-8957-B66B32277D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9824710-19E9-46A4-A44B-320ECDE6719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17113CB-1891-44A7-AB48-E508830D14E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6230227-65C7-44BD-BCB0-A412279DA31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5C424E6-705C-43ED-B4C1-9922C4DB026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E5479A3-2743-49A8-B655-BE4C01954EA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106F320-7822-43A3-BC04-30311B93871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2E08EA38-A4AD-40BB-BE44-B3B3E2A47F9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205FA635-C1CD-4A90-91C3-F3997E07BCE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2189772-5012-402E-95D7-B8F1B2A621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6AA9503-4C01-450E-BA5C-CD1FCCC1C3CA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A8D424D3-9120-4911-B93C-C8643AE352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18DC124-BD03-4254-8FBA-475C42870C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03B2CBB-C2C2-4656-B3B0-E5250970149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6019A0A-2EA4-455E-875E-CDB92F17F61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42E032C-CC8D-4F30-80A5-30BEEC3CB1A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EA5B8E31-1CCF-41D5-A82D-5F4D540647C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0CB4A33-B9AB-4A16-996E-99099BE3146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0E5DE1A-C6E6-4A71-974D-DC95FB6FFA4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E704A81-88A9-4A49-A1C4-2C6602C7B0B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21330BF-D078-4E7D-9C76-B9361B14AE9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0F094F4-54C6-4881-A6DC-77FE7260B1C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A3D8E92-0F8A-4FA2-BA35-909C0EA370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0674230-0BE8-4DFF-BF12-5FF47B53100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32C6763-A477-4275-8B7A-AE7F1D4A31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8934CB6-0BB1-40BA-806F-DC36726DD16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2C7C526-F44D-42EA-8741-AE218C1B856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DBD89FB-452D-46B4-BCD9-F6B00C477D1E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83D1AC8-AFAA-45DE-BEE8-EE3F9C6E809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CFE5B8C-9955-4EFD-B711-EC061E85353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0892A0F-C0D6-49A7-B1B5-0955752AA151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7DB1592-0B69-477E-8F6C-B286C138855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71304B4-80AC-4CA8-B2E1-B2E24DC41D0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C84CBF6-308D-4579-8520-209948F40B4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360997B-410E-4874-8861-9A7F34E6FD7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5390433-B679-4BC9-B9BD-099D6712B27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5A0F5C0F-4D25-4D11-89E4-E2FDD10BD6B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F5EFEF05-C41A-4425-8AD2-AFD6FE55713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01F01D7-7583-4D27-BDBB-90DB8E36ADF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BD829622-E1D2-40EA-AAE6-59BD070EB3A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3DF857FC-0344-4F14-9264-C36CDE7F574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18AF0E09-95A3-4405-B8CB-83E79AD0F9A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497939F-67CB-4DFB-BFF6-3748312A0BE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D8B8FD98-0A9F-4FAF-9FA3-881D0513D48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788C83B-7CC3-4856-94EB-E41C9B848F5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A37857F-7FA1-48DF-A7EA-C70B12EF2FF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5D3C5FF0-0C9B-4D2A-AE71-09D427F5B0A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7C2D41D0-4A32-4962-A3A5-52301D6DB46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210DDC4A-ED49-4825-BDCD-BC0948E82C5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1D37B4B6-8A35-41D4-8982-E358F6F2271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54434B5-74C9-473F-8622-A7EACFF273E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E521A56-4221-452E-AF37-44606655BDA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6915179F-2256-467D-8CFC-B55F6D0F73C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54EF5F8F-EF8C-4192-8DF6-EC6E11B474F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EA710867-4FC5-459C-987B-AF792FE7F92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E5D5F53-2190-4B95-9F1F-8DDBBEDB6A1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288F8FA9-DED9-4CC5-855E-99D141C4E2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8FC2680-E9AB-46D2-A681-793347D80ED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B9A56DE-6169-4AE2-B11F-39CDA190731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7BC583B-4D29-4152-9303-8685A75F281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CC21C90-3BCE-4A43-884B-4981A6AD4A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AFF1470-4AF6-421C-A288-C2F5C6FA2EE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706380D-F695-44EA-9F1F-7CCA75B07253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28A43F6-4B33-43A7-B4BE-ED857F6FB28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E1423818-B5C8-4C80-A3BE-D470FC5AFE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46927EA-51FE-44F8-829A-1816CC8FDA4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8955CB3-1D7E-4748-BF18-8FF4C86D84F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9BC132D-9886-4660-8A27-65EA88E3A1D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C9AB310-3E6E-4825-A789-5F2C86836BC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ED1C807-5C57-42A7-B474-B4504A88799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73E268E-3E61-4DA6-81B4-82F4E3F734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3CC62A6-0733-4475-8C3B-E76A2AE8A4F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B9D0040-7445-4515-B705-DE1BB9C2EB59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039C8191-2300-4092-9F04-33715096723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0A5B875-319B-4AD8-A3D6-2E1C4610884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BF07E815-9B27-42D6-9CB1-AB220A7D07C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C58FE20-7669-4AAE-9742-F74240E965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7AE4691-B5A2-44C4-A898-EA0D87E0A78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6A751DB7-D9A2-4A51-ABF8-0A1A7F6825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74C4EF64-1C34-419D-A550-C6094C35B41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BEC82A1-52A1-4D30-A178-ACBE79E780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54BE7DD6-F49E-4919-ABF8-C00455165DD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6888EC0B-9482-40BA-B28F-260F2CF58B4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A8E6378-0D40-4B22-98DA-EAF19C8F6B0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FD684E41-8D61-4732-BFDB-37671270DF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F897B518-AB73-44DF-AF9C-DFEC1ECA789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E9A6E20-6CA9-4031-9080-81554BCC4CB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1F0D044-5E71-4CD6-B235-12933214DB1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F34D520-ECCB-4AD9-B73A-2EF1B28CB7A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F60622D9-5EAF-46E7-A4CB-346A3CB0EF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7D31B8F-A982-4C72-953A-582D68CD1F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E63D9379-286C-455A-A63B-5F62BF59A57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4958F1D-24CD-4061-9DAB-192D74821F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F4FEA6B-18B2-45DC-AAA7-99D18886BA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0F0C1933-C809-4EDF-BAB9-C28B1F9FBDD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E2623C2-93EE-4050-8E85-B4833E2404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0D400AA-76F9-4841-AE8D-ACE51EAAD765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D93087F-17C2-49C6-B5F4-178778289B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938077A-28A4-4993-B039-9417AF2DB9A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DCBBA19-EECA-4EBF-8FC6-6CB490E50F6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4E00C201-834F-4B5F-A469-F3BB2DBD819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2AE593F3-9989-4EF1-B650-4AD943EC2B4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4CA1C645-B322-4032-94C1-3D6A4E6D627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5285CB8-F55C-426F-B2F6-D91D3592ADC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955D729-E49B-4A61-950F-ABC04F12901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E86C8A1-7C23-4833-8606-3A127DCE252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0FEEF9A-A81D-46F9-A5B9-3E6B278377BA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E4F3B1DA-C275-44EE-BFA1-25DB5FD8108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7217465-D7F5-49C8-B722-BA24F31BEC1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43E0E07-1C18-42E0-BDEE-0314B8059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20CEE5D6-637B-471F-A5B5-C2D1619DEBE9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B82D83A-D179-4493-99E6-DD17D7ECDB44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AF85FAE-55F5-4DE4-8EC5-873BD1B01C0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8A6A3B2-095E-4485-B93C-F8C8801F3EC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D44C95B3-2AC3-458F-BA99-18CDEC78249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D5FFB98-F834-4F39-A4E8-029545E60CA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5266E252-4B8A-4E49-9D56-3392A71487E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EB31722-96BC-47A3-930A-0EBFC0507EA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80C077D-19B3-4EA1-A591-AD9023ADA6E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69097A4-79C5-48C9-8761-29EB1512747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EC68E85-1336-4B73-8A89-AF9BB3DCEE3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B4A0E5F-B938-419B-A57E-0086E04C548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7CD1058D-896A-4890-BCB9-7E9496A375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E4E1B73-0853-430D-B269-22A43C65A5E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3BCBCA3C-72F7-442D-910E-6B2945604E6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CE953E8-AB34-4D6F-A0F9-24491CCD17D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29BFC63-CFCB-4244-8351-C4D02973768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D605171-3E61-416E-B427-6DF3A644AEF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E634255-2E13-49E2-8700-7A3D2B39095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E8ED5F22-3881-4473-8957-FA3F67DB566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F02EEC92-C6B6-4688-A473-F518674490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0A7D30A1-061A-4A0E-9B30-05BF03D63B4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2A91155-894B-4E2B-9DAC-1F52B246DF1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2D45C59-9334-4476-9376-7792FD654FA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F0B1852C-6DF6-40F7-A839-D0990465AAF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840A17F-6F0B-4D05-BA24-34969BD4325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D1CEA4E-DEEF-4600-9230-10998F6AA6F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8640782-F875-4940-AEC7-F019C8927AB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C8B2AB5-15B9-4998-9707-40E631736AA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4CE922A-C748-4116-A9F7-E9F696380F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DF0C294A-10D3-4361-A23F-54C7FA94C29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C5EBE07-D0D7-49B4-B333-77060F104E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D7A4439-51BE-45EB-A362-7ECD80FC23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D40E3E1-AC44-47E0-BB21-A12761EC40E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9C7291A-2C68-469C-94E3-FC350B8B74A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1CEC890-84C8-4320-A5E0-536B6DF497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983B5F77-3BF8-4870-9C03-145254349D5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24DD6A7-28D0-4A75-B9B0-50FD862D31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7FD9CC5C-4385-4DA6-B2CE-C5DEA236B75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B651CDE-B08D-4747-82F1-FAC0CECA78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3BBC73B-D1E8-47CF-9552-7D6DA7E32B4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CEF2862D-D1B6-4480-8A3B-FAE64346E88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CF8604F-C046-4109-A4B5-FA27FF4E2B3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B7BAC92-94BF-4B84-978C-2F14B80EFF3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6573AF6-0FA8-4D36-A279-CDA6892B12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69A495A-ABE9-4C44-B774-F6D89255D08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CF59FF8-AA80-426A-82E4-640A3048C7E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8923E988-00F7-40C7-92BE-9DBFC972790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7718716-68BD-421B-930F-D0A07276761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F10EE22-B2CC-4AE4-BF7D-518ED8F3269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A8F6F76-95DA-4037-8D1C-64CE2BD8CD9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3BDD967-6B8D-405A-8E55-108E9C55159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8C7321B3-0B7D-40DD-A3DA-9DB12339660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EAFCABF-57AB-42BA-BC98-4B8CCA693FF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E5E8DC8-457E-4827-8238-3BCFB32E98B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A68FE6B5-E8D6-48E6-A6C5-3D2E139A46C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598E09B-E06B-4415-A1D5-B44B1BE7B15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65054431-5FE1-4C76-BE79-360B9208C7B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8785B7FA-AE13-42D6-8470-C0307212F24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0A734F5-2F9A-454D-B3EE-74474E9F8D4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9C81D98-2873-47E5-B83B-E04B48D34E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4BA59DD-3349-493C-B48F-9D64857CD8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C80F196E-D2C4-453F-8157-F2B20AE4B427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C092737-FF64-4CC5-84FD-BC52376A9AA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F610C1D-6B59-41FD-80E4-71E6BB00513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C5DA4DE-D3DF-4740-98A9-6ED1F2D1C83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5FEF58A-2843-498F-8FE4-9172121F282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8AD1078-0E67-42D0-9F61-BD14E1E0D4B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8E8E39A-AECE-43B6-B06A-F4704325788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C7619571-5608-47C5-ABED-1B0B6C43DB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09FF99D-356A-4034-9B24-3750639C4D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BD19FB6-9818-423C-9DB1-3067754E428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CF10E41-8BB8-474A-B35B-153A813F18F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9B4344A9-B578-42BE-93DB-8244A2051B3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A7F2AD79-62F6-41F5-B742-C68E435B754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55261F8-F57B-4285-AF39-96595971AC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0DD45D9-62DA-4EA3-9356-54FFFCF6059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70C8601-BDDF-4441-BA2A-3640183E3F6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498BDB4-C6E5-4467-8BA5-E2CC3AEE01A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1A8349A-0690-48E7-9A5F-530A747CAAA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C5D3A5A-E0B3-4BDC-B9CF-CCA6C28AEB0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E0C9E1B-205D-4C3F-AD92-527AA0261D8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6BC2847-E5B1-4786-AF56-B62C0EEDDEF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86995D7-C61E-43C6-8437-4743AF0A2AE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615FA25A-D920-48C7-83B4-5247FAE60A3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ADF2E9F-98F1-4DA9-B6FD-B08082C18C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5500D02-7C5C-429C-B278-0DB8C5B11C4B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8C564D4-FE11-40C5-9D0E-75078E945F5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D5BA0F9-9705-46BD-A89F-CBF7D780BF1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C64E5047-BAD9-4243-A3B9-EF4B1D40342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B513F8E-6335-4F51-B4DC-B35D5AA2193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5E1BB12-2275-45AE-BA80-8755EC84CA90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E5563274-8C4A-4F97-8491-C11A36D7C4FE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526D426-82F8-4E7A-9DB2-91418B034AB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6175C00-2C33-43F6-A2C9-AEDD6EC1F22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41D80E2-40CC-4BF7-8661-1A61F2B7093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FEDBE4D-7D24-4739-8AB0-342A0B367F8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F204C00A-8F71-425E-B660-E9D4FD7C8D3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5923523-8F34-424D-93E6-0044F985DEC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A826CB0-7E58-46DB-97D2-F52E2FCF477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9F1DEDE8-9EC8-41D8-807E-FD45A3EA6EBB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C616980-7727-4A39-B3B7-F771D23499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9044C42D-C98B-4061-9337-26D035DC34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8457F30B-3C27-4FED-B34B-97FF21D64D8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43E406A-AA99-4D13-A753-BBCC8636F50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7817479-154F-415C-9A87-7192D769E02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A10C5FD-3749-4602-BA76-12F7DD9E436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D9D4D6F-F35F-4CC5-BB52-9343D829FF8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922A10E-CA1C-47F3-BB06-FE32646FE62C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6B0252A-8EC8-4B09-9842-36A28F67D88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9B7AB542-C15F-4AF7-912D-FA8DC52083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B66A19F-6000-4DE1-88B2-CAFD063521E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16BFA40A-06A8-4BE3-8ECB-07D2665314A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8DD95EC-D087-4581-943B-DF7E8B08FB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D651EC2-FF3A-4B46-9F6E-9B38497D2E9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853CFE0-ECE8-4825-A477-B15A741385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778F3D9-F2BD-4935-BA03-5F6FA7DD71F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066C047-C988-4410-86DF-7AB1F74618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40CFBCA2-E1A5-486D-AF3B-87E617322D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0B93283-2AD6-49E7-B94D-D8D671A70CB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A44B08B-3FF4-4C38-BAFD-C0DB1702F11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1F75843-397D-4D8E-9515-ABD2751B2D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4D56014-F45D-4A15-83D8-C5A5963161E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D975E3F-EABF-4D79-9E23-3F48E8F21C22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B04D4CF-57AB-4B08-8C3C-C4312DA343DC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1CF12FBE-5BC0-48A2-8D96-907D2D8ABC9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456D061-59AF-422D-A117-92A33907AE8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2DD3E32-15C3-4D71-8248-7E05D546AA8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DB41B10-3DB9-43BE-8639-71E068FC763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57F15E5-0B4B-46BD-8088-EADD82A543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CBA16C1-B03A-40F7-A753-3E09A70F70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17B883EF-ABAB-45A7-B4E3-6DE197A710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0041BF9-263B-476F-95F2-7A1EAF0E7267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CCC87464-72CE-4090-9E04-972E28C2751E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7A3DBEF-02CF-4F40-BABD-858A7F11CDA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79A3A31-09AE-4261-ABBD-EEC87E92A1C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5771173-F251-4DE7-8291-F5C8764D00C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9F9FF02-9D23-4209-9994-9FEAA54F32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088F281-9B8F-40E2-94BD-787D651EDF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9DC653B-F284-486D-A523-E868FE8020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B423E65-F47C-4209-A47B-9267F4183A9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B70731B2-2F0F-4981-88C7-F01C7B51998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522780A-C4BD-4DDF-8C31-68829D12224E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7FE2967-363D-4018-9DDF-E8E76E309AA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A9EB929-5A36-49FB-859E-E80042A83F6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072E20E-BB14-4C9D-B605-2F73A1887F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53FA599-C6EB-4F11-B759-E2D4766FD3F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EB3A533-4C75-4638-BB04-99DD29D39BF2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E0A558B3-AC06-4027-ABC6-14507AE82C03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F7D64FD-8EF3-43B5-AF8E-F966564A706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28A084D-7340-4892-B6EE-9D50E92D8F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108851A-F27A-42D8-A3B6-6B5A1A97615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EFC91B76-C16D-4BD7-8341-6F5CED268C2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6AF68E6-0C8F-4303-8686-8508BAA818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D7A7E45-BE9E-4A59-B2D2-0BEB546FE1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7A40E5FD-4FDE-4AEE-A190-4927C50E89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6FAE79BC-8328-43B6-B0C0-5B758D6637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E643C5B-9EF1-40D2-B594-29587CEF691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C404E2C3-C476-4221-908A-DA722D95B88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9B88F184-CA6A-458F-8E35-DE19AE104B3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B844B7E4-ECC1-458B-BD46-40E9C241BB9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20124019-CD48-4AAD-BF35-3D828493E1B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FE25894-FAEA-4DD6-9DE7-03E50112730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80C9480E-90B7-48D8-9FF5-95BA53E879C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A322761-E3BC-429E-AA10-24813B8B50F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9DACB16-9214-482A-AA24-01F158B10237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7CAFBAEC-5C61-4859-A9F7-8F13767BCD9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FB27DBA0-480A-4358-9D5A-868BCD32D813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854FDED-D906-44F2-87F4-F2FDBB376C3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E787489-3EFA-4333-BAE9-76CCBDB32D7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32D0559-6FAC-45D5-BE92-850906CE111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F54BBB79-59DD-44FB-99EF-F7B0224A6F0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F1BA4B5D-DCA3-4179-A42D-90F1C4D266A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8132217-6370-4BB6-ADC4-2D1C9E8A0DE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C5080D7-9C04-4F04-83EC-F8A0C35E1AF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9956C1C-5E2E-4624-AA9F-FABF69772F6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A805274-3B10-4B84-856F-C8FD17D203F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80EF536-2BB0-4C82-AF42-3FD13395496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FEE638E-2E06-4B0E-AB69-25BFB092C57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9DC71AB-3B31-4DCE-BD90-5A201EAD79F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6C1EBA3-78DF-418A-9FAD-627D7531C42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A568DB4-B4E2-4559-91CD-5EC78435779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AF806F3-78F5-4FBD-82C5-F8322EB9439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C82BB78-16C2-4D15-B199-03AB78B77C4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46B91C5D-235F-4CAA-A1C5-C57173E9052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0B8B78D0-A5D9-4956-8C38-6EF538B177B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3E643BB-0123-4739-BC48-940B5A905D4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817203F-9C8D-4AC4-AE47-7DAFA61FA7C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7B3F0F8-6318-4BB4-B2AF-34854B2D842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3A465EDD-22C1-4C12-95BA-102D807978E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ECC7E1F0-C9DA-40F9-90F8-760F0933247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514FFB6-3370-4A53-B298-678C4A900B4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8F92BCDD-7AE4-4619-984A-E9FCE830B79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1F2DC65-D62E-4167-87DA-350BA52BB69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4A30A70-522D-40E7-8697-C6795B12A2A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89363F22-8183-4E4C-9734-64ACEDF8AB2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DE6839D-6467-4890-86D2-BD5CD58407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4DDEEE8-F2D3-4DE5-9C2C-84ECA2D84E2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8703065-1D60-4976-8B81-96AD7BEC36C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F616CA39-144B-4BFB-AAA0-E36C62934E6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007D2246-89D7-4E2B-9350-4CA9C3989C8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EDE1401-0111-4D3F-AF87-02E999BC69F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35EDBB9-CFA0-484C-B050-59AABDA36C2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CDA56C5-36DF-46D8-B944-D571505927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F695F32-324B-454F-8946-DCB74F199D8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E8AFA26-4097-462F-A92F-02E7B2FF96B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8592A7D-521B-4A35-B4F8-2B3F81093A2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FA4EB86A-FEE3-4FA6-A2D2-2DFA96B3D05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01CA50C-483E-4880-834C-97B0B7A4AC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DC7DCD95-F21D-48EB-87DB-8E71B6C07B5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0B40023-90F9-49BA-BD0B-965A966EF45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29BB6CE-07AC-4AFA-B38C-F881536E5D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E5CBAC4-B8F6-4A87-B2F8-F942A71946E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1FAE6E3-C9B6-4925-B538-98BCC0E2456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7F22439-F406-44AF-970E-BE98028E98A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12CBFF6-4068-4EB7-A248-E92B9D75557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C6C7A21-43C0-4C0F-9565-DDA9BAE09E9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EE0F428-DC6E-4369-BA46-5D6C161A5397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5B03D93-1316-471C-B906-205ECC16876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B97B97C-4572-4D17-BFEF-677125DE5DB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17C01BC-0530-4D58-BF32-0C9B9332BDD9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E7689CD-7064-4F82-A136-A19536ED774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FED2B62-7070-4EA4-AC70-26881EF309C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0A69D95-2CF6-4D72-8E3E-42915AB8CC88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EB042AF1-1C59-4A37-BAA4-42F1327C46F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6229853-84D5-4307-8E1F-1BA658CB72B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781EA13-FECF-4FBD-BCB4-FE1D27B9917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9D7260C-813E-4BCA-8242-F60D9777C94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3895B77-9CC0-45A3-A109-3D2C49BF96C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2629A795-7922-424C-A231-2D00D1184FF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25B6F84-D7E0-4E7F-AD02-B1A04BEA550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ACF3089-53C7-4F42-828F-16D6BD3D34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16F08AB-4CFA-48E0-A9D3-C945AB3EF0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3D7BC0F-C18C-438C-9AF4-99C5C267C11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9E57BBC-4669-42BA-82A1-03FCD2766F5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9474F6C-BE66-472C-876D-0A35C394C8E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A112BE3-AD5B-4960-8A8C-7D60A3F242E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4EF4AFD-586E-4FEF-A61D-8CA9E7CDD85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CA8FBAD-0827-49E4-B396-8A595B3038B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46DA62D5-73F5-40F0-A84E-09F018003E0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3F9EF0C-7687-4D50-8287-3E74B41664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E530161-9889-4F9C-98B2-2441DFF594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72B3977-ACA1-4E64-A850-C21E1767B57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2560B8DA-7DDF-468B-8DDF-50DF8ACEF7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20FCE34-EA81-4F58-AACD-9FD99872BA3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6FCE2A74-B279-4331-BD62-787DA15E64F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F50F48A-0E7F-41EB-9D00-1EDFF129DD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852BB50-D8F0-4517-9C3E-668539A0210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233F055-28C8-4252-9BDB-13B5F964BB4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E85F886A-038F-48A5-A915-2D11469B886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91E295D-1FFC-4A22-8362-7CC93361A1D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679500C2-D6EF-4039-9E8A-3B620F3B50C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05D0091-4352-4B7D-95AE-F1360C0B4B3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1080411-F315-41EA-83E8-46D29817248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9FAB294-4D7D-4698-A5F0-94D5BE7467E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85DA135-6BAD-4EF6-BA04-30878A97D0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A7AD702-8FF6-49E6-9258-7FC1BE2CF63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CCD5C44-F0A8-474C-BE7B-EA9305B72BE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EF243CA-20C6-4A27-B7C2-1626B9CB733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FB5B806-9449-498B-9B57-D21C13FEC41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CEE7FB1-6978-4711-AFB6-BE441624145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9BCE483-8711-487E-AEAD-8A392433D3C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C97856E-7662-44FF-81B6-E0394CDD8596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A2BE878-AD19-471A-A354-D35022DA5F0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B8B2329-6FBA-440A-9854-29641423F90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AA2CFA91-7C55-4EE4-9566-74150CB5BC3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FFA3F999-3B7A-40FB-B400-134DFD448D6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324D8E10-2550-4262-93A0-932AF4B1C2C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0F6EC0F-0AA5-4AC7-940D-F8F8CEE5BD8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8F9E5E3A-9864-44D4-ABF6-03296D68268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B0089505-7595-4DBD-9E6D-ECB8A3248AF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40E9CF1-D84A-4809-9568-739B180F587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101FBAB-EEE7-47E3-84CB-F34B4898CB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2190639-5933-491A-9277-4B20FC32952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F189D09-7561-4E8B-A297-58D387C4318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9AF01C15-06DF-4C4A-844F-C00F52CA81F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9F301A8-2E7F-4EF4-917E-C7EC7D0863C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531B0D6-4BDC-45F3-99C8-C79911D0179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4B4A932-DF3C-4144-A89F-86F81529D62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1AF0C83-F35A-4E88-AA7D-14845112DD8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A9519DE-F3E5-4A95-8748-DA219306CAB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48B578F-90F3-4C84-8CA6-C29A6966864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749A86E-6D83-4694-A91A-03752B8DE06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E0DE3B3-A776-4BDE-98CE-37191950001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3EAC6CA-1E7C-4600-97C0-E64CE56447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E26A58C-9995-459B-B0CD-10FBFA79D2C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A13A809-7B91-4EBF-B033-55DEE77E98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62159E5C-B3C4-4BC6-8732-98DC91DE3EB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C9D4ED8-1ABE-4DB4-A4C1-D43040EB3F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0D408C50-E302-4B14-9A73-F54819CF5E4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67D17A2-8115-49F5-9C29-CC4E420B6E4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2564D2A-6C02-4762-9B8B-17CFE4027B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E17DC6A-4A81-4BA2-B868-4B390C283D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FDA34F6-31E1-4360-AB21-0E7A47E33672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52879BD-64A6-44B8-A6F1-0BCED7D5461C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217D529-B275-4EFD-A8C6-CB069E49E019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1D80C77-CB42-4E4C-8118-43C8823C7F7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88360D8-6534-4805-A17A-FD189211950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889FE7D-3063-4A4A-9470-89BCE1435C6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A3E3CC1-D76D-490A-BC3A-70BE2EDD346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EED35FE-50ED-46A0-887A-32CF650B06D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DC2005C-DE17-4F63-B560-A622FDEF4B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D624493-8642-470B-8EA2-0C61F5692B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B80B2974-B905-4370-8BC4-F41BF9D670D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B2FFFC8-D1E8-41B5-B838-AD3F43913D4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CEBDB0E-7D41-4433-B355-340F7C36E95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4CA6516-487D-477D-882A-47A31EA9CF7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B0247918-B336-48D8-AF67-5BB66DBD994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F97E386-8C6F-447D-9DB4-9A02902902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424C220-1366-43BA-9496-FE5944F0ED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1D0DF12-215B-412F-8AA1-99529BA7B6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FEDD5DB-6332-43A5-9AD4-922D3CBC5A7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50AD1F34-BDC5-45E0-8E70-52C24927204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BDCB725-F72A-4845-BBB8-E2C9F398015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2971D891-7DC4-494A-BF6A-A27C9F24641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81965C2B-61E3-4681-8B88-B67ECBD3CEB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AE487C3-7BE2-4535-9BCB-8AAEE3C33F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4E1348E0-7B46-4170-BD98-EA2E0D0A4EC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68AA45F-9AA3-4DEA-83D7-879F5F65C859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2DDB455B-72AC-4613-B3A0-02862E5F9EB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43F2C0C7-1E1F-4B6B-B41D-81A8804A3F4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DB16E91-E0D3-4889-86DC-FC33B414C6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8917CD4-484D-4829-9E7A-1F600BCD81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E2CA7995-8889-4D7A-8582-CA92EB94FA7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601D0A49-9B77-4E52-BB52-FA9B2661D7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DE401E6-D579-40C2-94BC-653822BFF6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1E4CC5B-5657-471F-BCC6-6A3661D052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BFCD45D-A1F2-436E-ABA2-8EB31D96DF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741CD68D-23BD-43E4-A030-6A77D7F4A14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2237567-140F-4440-B498-FCF60BE043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8B6685D-E745-4E2F-91CE-C29A21070D7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CBA0F67-03FF-4A8B-9D2E-979E6243D44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85B4E8B-257D-4DBA-829E-60BD72EC284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93DA2BE-9589-4858-89AE-7AA78417960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A7EC7FF-F3E3-467E-B43E-AE6AC744A0C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FD30ACF-5EA5-4405-BC48-E03EEEDA9F3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10792CD-7BD4-48E9-A235-C9E236B402A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C18E241-71C5-4F7F-8585-5A7FA89DE01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B77360C-EBCE-42C8-82CF-C806C490812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DF3310E-6640-432F-A955-A0ABA56E371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C95CCC8-3A69-4267-BF1F-043E0AC814E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7022B21C-02CE-4E6E-A802-29FC0F84B14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78A37D5-F8EB-40C2-889B-C87002B5715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0DC5CC7-A645-416E-ACA5-4615DF430EB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151272B-D83B-4E38-B706-3C6775295F0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F7C947A-54CF-4042-8FBB-66C640D3BCB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12EEAAB-C27D-4EFE-B266-F12EB32E805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D327825-2738-4EA1-A6B9-BA41F5B23F0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D703E56-3964-423D-B923-B1F36EFCBC8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8B8C539-703D-4B59-8AE0-DC02C705989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CEFEFC52-1B47-48AC-AACC-D94F47E99D4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05E34446-4A62-4432-ADE8-A547577B4E0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1B8FC40-D74B-4D72-9CEA-308791B33C2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C9E4788-756F-4153-B41F-90C543533B6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83FA547-5946-4870-B189-842F290E8B8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80F8EE5-499C-4C33-A6B1-750FDDE8B0A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8789979-3853-4BFD-A013-6B6F97CA262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EBE73D19-B1F6-46B1-8413-083C0C96BB1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F5DADCA7-D447-4802-8963-FA585E2A357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3F8BB2E7-F7F0-4B9B-9606-EFCAF91582D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76BFF23-5B73-4287-A2C5-6B2522B9EA4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9BDBE75-BA98-4AE6-A70C-E856CAE586F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F213092-9C43-4960-B41D-08A19F87A62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40AFE92-7A6E-4736-884F-8D4F01396E2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99936ED-741C-4919-8A04-2CF91E9F161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509FBCC-CD10-4DFA-AB51-B1310413E6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65321095-E287-4900-AFF8-4E80A396FB8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63B71A10-FFB3-4C75-B227-183878AB794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7EE5FE2-6DA8-4A16-A898-51D1DD27564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F0BF5FE-1722-4942-9C87-82AC0BB8F66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2EBAEA0-D468-4EE9-847C-F3E6DE3AAEE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3B2D29E4-ABBC-48ED-8972-ECCD6F39409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D7027836-857D-4A1B-9A4B-DDE0C677E87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A00B592-174C-488E-89FE-908419CD67B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A9220DAF-33F5-4CDF-B4A3-3D1A2D7ED2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702D8113-C8FF-439C-81CA-465C4BBC8A6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4F3E0E2-305F-404F-BCFA-B70703B730F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E9A62354-1421-4B48-A68F-01B440F200D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E623C4DA-E78F-4782-8147-59059B7A1DB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A12C1DDF-1FF0-4468-A1C2-424677768F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E8EF7CE-E7EC-4BA3-A1DE-1834668ED48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0295F1A5-BB5F-46CB-A1AC-26EEE3A62A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9C5260A-2A50-4DAE-968F-6BE1D519B0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6282877-DD28-4D30-B438-B2BDFACD9CA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0867B4F-450A-4CE4-8F42-F8AA795385E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DBCB2B1-0958-4D05-9A51-FA01B6548E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B47CBC3-D22D-4A3A-B7FB-6B62CA26CC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286FBE91-1A73-4C7F-BAF3-5DF2EB2376E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1A71F924-CD12-4D7B-8485-D03F683A789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EEF02CF-4B7B-41E0-880C-319CFCA2F20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6420FC9-A48C-471A-8BE4-B1027E19E38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CF1F46D-BE1B-40B7-BC8D-AA0E04A5DB9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1AF7E846-855E-48BD-A031-42A462FEE62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D95BE53-BC2B-4F3F-A6AC-EAAD4DB243B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6525020-5FBE-4B66-A4E1-084EBA85576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30D4727-E33F-460C-940C-F17CAECFB69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58B2F90-5939-4EB9-9D22-3A282922072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AA29001-1A84-4F35-A377-A1A8E34106C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C3AC364-BE97-49BB-8C78-F10F55A0238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902EE4A-1629-45B8-AB3B-70C8891BDB8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2CDB664-2AE1-4CC7-85EF-448AF674E94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39C0DC5-BE0C-44D0-8151-A74962D342D0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DB87AEE6-9FCB-4102-8271-805C2015DB5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3EE842E4-CEA1-4CE8-ABB1-DB25D075B2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F2458F2-E214-42E0-B939-037C6455F6B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DF09AF5-DA88-4F8B-85A8-6BB7E8F983F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77C9FBC-0FBB-4B7B-B56C-170442766A8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E43A0051-F3A1-408E-A977-1E05F31B8C8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870874B5-EE8E-4419-8EE2-583895CD2B7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92813A24-E81E-4384-A36C-A504E825D02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854A53B-2E27-4E6D-A373-73F9130BE87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F3140775-157A-4C98-8CE5-0C24BCFFC6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6EF48F84-A9DF-4973-9868-5D2A304EE6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368540B-32F5-40D3-98CA-921F6A8CACF7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9D2812E-11D6-4E7C-9598-D1E5E2979A2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4C9CA718-7AED-4E60-ACF9-955F0BD578C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EC326F0-49DF-4E28-A0A7-FFE69057443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0350A83-F33C-449B-8902-E3DECD4D57A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8FAD577-1D64-4839-8B58-16F87EF4AAC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22EEDB3-6598-4905-93ED-7421BDFE62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2BEAA82-A938-473B-AB42-8B31AFC30C9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18D3EEC-7C19-48CC-B839-67E8F8CC0FC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F12F40D-7F7F-43C1-AEAF-4A09E16F031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D1DFAE15-2ABD-494A-91F1-B18EC4D2980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4606F54-5F5D-4143-A70E-DF046FBC1F7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AD9B3BC-6D8C-4AF7-BD93-6D699D1F583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1E7C68E-9FA8-43D6-8572-777FA575C2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76A0B39-8D2E-4C96-A156-36EF5454B77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59F33C74-D520-4E8E-B702-1D7E73328D0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327F003-B7B9-4E9B-9DDE-041DDB6BCD8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98425BF-2EB1-4882-8A40-613F3822ACA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A6E9E6D-D915-4006-97A4-5BEE8B74352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F29CC4B-3589-4B03-840A-AAD8CD99BDC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58384E4-8C14-4C6F-85A6-5F7FBA4D1D13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8DDBCD5-9170-4AE8-87EB-FDF48622B7E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5E1223EC-8FF6-4073-9E6D-DE907C9AA1F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013DE41-72B0-45C6-A0C1-338C405C5A5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F1C56AF-EB97-491D-B619-F767285A7EA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265E74FC-D312-461C-9F25-45AB6EF6666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BE76DDCC-C0C1-4D3A-9BEE-DBFE70008D5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3058021-1937-4328-98C1-EA92BA3747B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480DBCDA-6CB3-468E-8FC6-956162017B6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1FA54468-A855-4425-AB0E-08F0560A00A2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345FFC01-54D9-4083-9243-50CF8E797F1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DD0E62E-D78E-4675-B4FF-40AA08F868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35734C4D-69AC-4858-8A0A-D64CA92CC1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6434A3F-2041-42FE-907E-B88B793DA49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44F8DD90-8751-4E07-B6BB-786EDDB4ADF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2A22C4E-69F9-4B10-99A4-35A12F9DC163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5A14416-AA51-4A0C-BCA0-24F7CCE101C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4E7ABD5-4521-4015-81F4-BFC25270B85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AC33934E-7685-4B7F-8A39-164CBD71936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FEBE278-E194-41F0-B1A2-ED3E153BCED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C411977-D3D7-4313-B96E-2C951E7FBEB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7835EAB-D708-4A8A-8553-602DF7EC9AE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714CB23-5965-49C1-8963-50F6AEBC723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088DAF7-1815-4215-AECD-14080C6E171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6C75FB2-ABC8-4A2B-8CE0-0B44F92FA5A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DE90BD0-F98B-4F88-8483-DEB1D295ED2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C6E9FC3E-60D1-424D-86E8-68B3E624F5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712CA5D-48D4-43B2-8B40-43FDDB88CD5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ADF6909-5057-4003-8BDC-5DBACC4B3E0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2A9D95E-ACCC-4FBC-A4C5-F0E5661F32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633777CD-B99F-4762-8BE1-A4A21DBE88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E946FF6-E8F9-4177-9D90-8EFD5895F5F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5E3F548-2113-4D6F-A0CC-96E7D81D48A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48121E7-00CC-4F54-BDCD-AA9522DA9CC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9D96CE03-5EBE-4DAE-AE39-4B8C8796757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B4D16C9-946E-4610-9FCB-421163D97D9C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4C27799-9A27-4370-BED6-93E8E679DA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116C70C-7BC6-4C1E-904E-AA7CECC25DBA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F70D27B2-009E-48F8-A3E1-15AA92C12E1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F12C05D-353C-4FA7-A096-A032931A62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D661E81C-474A-4DF9-8CC3-2ECBC61A44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E7F8A7C-A9B3-4C0E-8DD6-862F13EF21D7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4853A354-D845-4D3C-AAD0-D7CE57DC5CE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76AD89B-BB2F-4766-90E3-2B4AB6ED74B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1752EB5-A46C-47D3-BB47-794512F5D00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8D99F12-D791-489C-9751-E127DA8B194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D02A5C85-1BFF-4EA9-9ED3-A93ED912976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B058D929-EC75-43FA-B899-3F12F939FCB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BF9C3E6-96AC-41C6-82E7-7F1A72387B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D0D16C0D-47A2-4684-8BB1-5747EB8F309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9DC2C1A-536C-4B9C-BE61-CB21B8762A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A34C1583-42DD-4CB7-A2DA-5606A497627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C96788C-F540-4FAB-B62B-333FA7CC43D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7CD6770-B7F9-4319-AD0E-2753B30D360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B36DC43A-1476-4F5D-96DD-EEE25D226E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03BA62D-0BBE-41BE-A217-63435255297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2FEF4E8E-9889-4B82-93E1-482E3D7B23D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0F46F71F-D94B-4E32-BEF0-7EF4F637BF7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9FEDA6A5-BC92-4FCF-83D4-09BEB2EE6F3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8FB73C33-1E06-403E-B2D8-BA4DEB2854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8C169E8-C862-4ED8-BBF8-730E97142BD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ECEC622-7F48-4F86-9364-1D42C44AC0A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C1FB9DD-CE58-4B90-9B1D-586A9FA6D4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C1B3679-4311-4EC6-86DE-C4E86610ED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9E2FA025-2E75-4158-9C60-93609200F8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A084B365-5AE6-49B5-A533-28561691F2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CAB60AE-FB28-47F0-94CF-EC166AFB0D5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85E1AB4-FFF7-461B-BA7A-104BEBFEBD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9181E27-E9F0-4B5F-A4BB-FF1F62A4024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42294626-C6E7-47CE-B984-CB076F0F802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67CFD7D-618B-4E53-B466-30454426ADD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C779047-17A1-4AAF-8391-534916129C8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A050D25-77F8-4477-93F4-FE564857DA73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0FC0A4A-E3DF-4B4B-984B-B0C1F48BF4B2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5E4069B-08E7-46A6-9977-1F3B1344ACC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4279D9F-6005-4080-AC2B-79AB432BEE8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4B37935B-50FF-4804-9E8E-4ACB86B9208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70FB306-06FB-45E5-8D77-E3DB79173EC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CDB2160-E131-4DD2-988D-E6CD045E1C0D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C4500BB-28E8-4363-812B-F29DD721C7C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B069845-BF22-4C40-AA6A-A16C4D02F2D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CD05E2C-8537-4B09-8FA2-2D9A68333C3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F33C593-38BB-4C75-8D21-F677E38D975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7F0FA80-BADD-4FC6-BF8D-6D104451F50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5D31964-7F7D-4F5C-8142-438D4E7D4B7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0775CEFE-9B6C-4EB7-84B7-51D5A7E3BEB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0BD7251-796C-4BDD-9B5A-36C43488337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488764D-260C-4B35-A413-06D7893226E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D5FB4BE5-44BB-4646-8984-AF26C69FA6B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36DF057-E854-4A03-A5E6-6F794556308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A22FD28-EE17-4F55-9CE3-7FAE1E92F1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C06E8B4-CAD1-4403-BCC3-3BB4328108D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10407D2-99BC-4B2B-87D6-8D0F7C6F4C0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EF97A1CC-3F2F-408F-98FA-7DF8EF4F5D1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F33BF08-3CB9-4D57-B7FF-C965F88C79D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043B5C8-AE71-4AB0-8E0B-CC7DF39DCEB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E1FA32B-A868-4BAA-9269-06AE43F3422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C788756-AC3F-4AEE-BA5D-2D34929598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94F75A9-4346-4312-A6EB-A0960F6A13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AE158947-C492-4B79-8BD5-8B3ABB1DB25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290D3F1-29F4-4B5D-8CD0-5C923F541D4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D346F35-2EB4-43D0-B8E5-BF676123040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2C70858-1978-4071-9BE6-0F4F9DB6E1F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DF9C5D5-E9F2-46BC-B6F0-13639B6864B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4274F4C-9796-4CD0-A4E4-0C54291FAA4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B080A58-76EB-4702-8151-5FDE40A83B4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216F003-6EA2-4F65-B4B9-B34B55F7A28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BC54AC4-7713-44FD-9F7F-613A346B599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C5E60BC-A8C5-4E74-B2E7-14C48F54577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F7FD3C26-D25F-4A86-BBAE-8AD1A86D733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3437145B-3DB3-4071-AEEE-DE56E4F9E31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AAFE64B2-2787-4C54-B0E3-50A8B44F2A8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872CDBDD-957A-409E-ABED-464A79D99F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4804FD8-544B-4E0B-BEE9-D1308C7BF2D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A99F280-129F-4A89-9981-BDC65D325E4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F7D76C2-6ECD-4E96-A9B2-EEC334E0183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E4D77F3E-BC99-49C0-BC9E-24A6408E7BE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E3141D5-F8B0-4FC9-849C-A0381D48C8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AA9B171-7436-4FB1-ABA4-565706BFBCC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6721E15-809E-4218-B07E-A9463DB90D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37E1CC0-07F2-4242-97A3-B9549C5277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94CCAB5-BAB6-4F95-916C-90259E6FAED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41122C7-59B5-45B2-98BF-E24686B7499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42C4944-D5A5-4498-A60A-648B53DDE8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115C6BB-488E-4B7D-AF0C-B86CD155A18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D7391BD-AA48-490D-A197-4E3B6A76F87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60EDA616-3BA1-4BC0-937A-BF826DB03D7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0C54392-6886-40FB-8B10-88D275301A6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1EEF8F0-8D61-44C0-B841-06462A1CACA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6CEF6F3A-295D-4FC5-87D5-BCB2ACFD90C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36CCC65-CFF6-46DC-AAA1-3EDAC382F70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06A25114-B08B-46D9-B285-112DEEC48F0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E5C09AF-7C1F-4E1E-8C7B-39EEFAFA5A4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12F4B6D-E276-4858-9E46-E1B82BA22D6B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A4DD6C8-FF47-4692-9F07-1D8CD948172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8D35E52-DFBB-4E9E-82C9-6D3C342707E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08DD07A-D456-4103-B6DB-9EA138BEF0A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235A877-9B98-430D-9CD3-8A31B9917A9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471150B6-5E79-442B-A0A2-C45441775D3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118F9DB-D2DD-453C-89A0-6580FED23AF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A360FC3-277C-4CCD-B2E4-6675715D046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8EA262B-07AC-4908-A4F9-BBB20FE1AA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7D8248A-317A-42D8-BD81-BAFEFA05880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820DF4F-A004-4668-999E-2724CAE03A1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C3C9CE2-CB97-484E-83DE-8259A5AA356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1AB4A11-A38B-4F6C-A714-AB5DA1BC0E9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89B0F2F-B6F1-42E2-B0DC-2FF21A109D8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A38C362-41B4-43E2-87BE-9E3DD2164E8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22AF5A7-8247-47CF-850B-41EE956E711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EFA173B-C13C-4EDA-B9F7-F182FF52B1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DEEF73EB-74C4-4632-91B4-8E5D7D31C1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B4558EDB-F02B-4DB9-A3FA-127710BB767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0AD80E1-1DCF-4634-B7AA-52C6E4806C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EFB44904-38F4-4F36-B922-A3AC3F4BCDC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9C74D50-D106-472F-AC12-76400AF343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5A0B24DE-69F7-448A-9B09-7A2530B274B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6076F1A9-8EFA-43E9-926A-1BFB26383DE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28CE424-9BC0-4867-880B-73E6E6C13C1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75A88CEC-C224-4E91-A741-36FE99BF94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72C0DE05-0A0E-40F3-A7A8-D9AB210DE89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74CCD1B-E4FC-4B5C-A5EC-7B77BD1269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84BBB81-1F21-48DE-8CAE-0E0F42E29A3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E32A326-AFD9-47DB-84E4-B8601F12E95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EAAD427-5961-43D1-B963-5D6E5453A4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6EAE351-B92F-4CA9-9074-2BFED82C3C7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CE34550-3039-431D-8210-5DA01A0EFA0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583791E-4BFC-436A-803E-3023FEB5E2C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11A71AF-6217-49D6-88E6-85F0D05F47E5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D2DE175-55F9-4643-8863-03853039BD38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ECC91B9-5C53-4697-89C5-97F266322F1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6332550-41CE-4ECC-8CDF-61D20D29955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1619C8DA-F70E-45F3-BC9C-031C6DABC16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478237A-7631-4FB8-A702-2FCC884AA54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7CD66B8-E338-4D25-A2EE-54BE5316A3A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C4B99CF1-7CDE-4505-B4FD-6F02A24A99B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F1CD66A1-A4CB-4D6A-97F5-A567A7C6A89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E78249A-EB18-4657-A892-D98B2EFE060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AE04A93-EBD8-477A-AB67-9A408ACADD5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F6A2AF0-64E4-4F3F-88E0-89E84CD8B3D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9FAB9BB-FA2A-42BF-BD67-4C92BC9634D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25055D17-2CB2-4DDF-8C52-6061DBE1D36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032EDB2-538F-4A79-814B-33634A98BA0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31A5C447-0FF1-4E87-B899-1537596C4A9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6B07BBD-F91E-42E8-BFB1-14F05DF426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6B826353-41B2-4F73-A2EF-8F95F0700A9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C3902EB-94ED-4DC0-9919-C650BCB4D34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3C831B56-ACBF-444E-8E17-955B62633F6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12935E1-E0BD-454A-BD66-801842EA7F0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FA7ECDA-91A1-4835-A370-AAC155463B6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7D8B78AE-8C6E-44AA-B749-F35FE008853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36CD147-4234-4F04-BBA8-C8C415E9933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F4F7FF3-5BFF-488C-93EB-1533ED97EAE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E0A5ED5-7D6D-448B-89D0-40A51CF5704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14553D0-0186-4EAA-850B-06461557C87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02AD819-A3F8-494F-BCC0-E36CFFA8C9B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9BFC9467-66CA-4ACE-9C39-990F7F69DE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285073D-8A96-4114-919A-8539F796B92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7106313-33D8-4CBC-957A-B077C1CC9D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83C2B42-4654-4F54-89A2-A1B23C7B226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681152A-31B4-4959-92D7-7C6D47F9F48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3F9C111-2944-4713-AD74-C30D093979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4689F7EB-C4F3-4724-A134-2C96F77FBF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2FA6097-3AED-47DF-9C7D-2957DA14CB0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D3AF495-9723-42A6-BE4F-B2CB474E0E5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8EDA464-92B8-42A6-9B2B-2B7E8A3DFF5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AAFA545C-EC9E-42FA-A8AF-EE881E92D79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8210836-876B-4D08-9421-E51FBC82BD52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63F08902-ABFC-43EA-90A5-45B390CEDF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71F8878-A23C-493F-97AB-62AEB5A91F20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5AC99A2-8999-4412-82C2-FDAB169621E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2B44018A-8687-49D4-981E-765FD53F1A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70A92A93-6948-4CA3-B5E3-DA05877613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748134B-B78F-4B79-8E04-AB0D55EF01D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1FD30D7-2EFB-423A-9E6A-53B97E3D356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D39E86AE-2D9E-432D-BADC-E457F2F4B4A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28FB8C7-DEFB-4D5D-A50B-088BB2272D7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66AD272-9B96-4C6F-8F93-23BA87D9673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917A0C5-7266-4D5D-B19A-A6624A2FE60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95BA784-BF8F-4CAC-B82A-2875D1C4535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A40018E-67C3-4F05-855F-10B5E2009D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1F764B8-3621-4CDB-B073-6CEDE299A4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BFB818B-3331-40A1-A1BE-B95654CD955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84762601-2161-453E-A78E-6EB34C7C5CB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FC0A10A-8177-4DA8-8660-0CCBA8EB6BA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BD45B269-A132-4143-B41B-74551E252CF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27AB321-428B-4CE6-855E-837D573C94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B181E02-0E58-40CD-8A81-095FD9576D5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9BF8DF8-C300-45E9-94CA-BEA80A23BB2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BA2B552A-53FC-4474-8DAD-4FC919AEACE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F269F8F-48D9-40B3-BFA4-C19CE993631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3AE3A70-87CA-438C-8F92-F1EF1221819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FD03392-A291-4974-B90D-5C0E190394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86759AC-FA83-4694-969F-2E2259E04E3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EBC1336-18FD-44E1-9656-B49D02B52A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28FD651-7CDA-4989-A640-00A3AEC81E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6A21C84-A4C1-4599-B430-87008A290D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F6E3982-5F97-4B67-B6C0-D407165B36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522A91B9-2E40-450C-99E5-C1F4DDBC629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11D31BF-36D5-4229-AD6C-2F7BD954C3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691570B-2F03-4F37-89B1-175B8D9DC34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B824196-676D-4961-BE93-32E141B27AA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9D7FD42-EFE5-4CB9-B716-274FD1316EC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59BA377-F97F-4836-A5BD-5C779ABFC98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93DAAAE-EB94-47B8-A5D2-2A916750B1E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0DF4639-729F-427E-95A3-A78D456621C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204A57B0-4D1F-4734-81D6-9642637D29B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D36366E-2279-4FE8-A687-F1794766E3C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7391D977-69E7-4236-8E52-F22A74F334D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AA656B8-A8CB-4C44-BBA6-929A6CDD656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B960B5A-B0D6-476E-8181-E168E713F55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432860C-4555-4F45-9E45-C704F6273A86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C9DEE7A1-08A8-4C0C-B89E-31D7BCDA869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2165F5A-C2AD-4239-8F1D-77D0D7EBFEF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C7E773CE-CCC3-4359-9C30-2E81AFB13C2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CEC88E9-BC37-4941-A0B6-E1A46BE216D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A7F8862-1456-43EC-A398-D4F4A2E56D6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AB76D7D-124A-4624-ACD0-55F483D21BE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E0670964-4E03-4C00-81A0-88AE77175FC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CC709EA-80C3-4072-8346-36F06580C4E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DD3F890-2C1E-4F0E-AD96-999A86884A6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B156789-8F4C-40FA-AE0A-A0B282F1D3C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ADB1205-6C00-443E-9E79-BB6A5FE6343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C0F4D0A5-0891-4473-91F0-0A7CC915081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BFEFD41-F45D-4172-81D6-A30A805A0BE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F2649DC-C438-40BF-B439-FB6E59DDBCA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42DB38F-B9F1-4869-9EB4-2B0151FCFB9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4890D36-7E93-49E0-94D6-F4F676D9F4C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B76155E-D31B-4501-95A7-49E434C8B31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39ACC83-15AC-4A3F-AE62-61496AA2B77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A9804D3-FD86-433A-9990-7DF5966735E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7AA44AA-EC55-4D0D-A85D-6D3F7A8255E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25F378C9-B4B7-42BC-95D5-FEE994F24DA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063AE98-75F1-46B0-8F8D-B662163F766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C343660-B35A-4AA8-AACA-920DFEA2F64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D690E21-B377-4CD6-8550-80061CBB3E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B4FF034-FEF4-432B-81E2-B8A663EEFF3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4C43AA7-0394-4069-BF5D-075E1AD332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8E2C47A-00CC-46DC-B5C5-7D3C456DDE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E1A17D0-D85B-4390-8FB2-1770B60C7FD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8C15D63-9A73-4871-AC6A-448C1F1F440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1F55BA6-ECFE-4BAF-9B8C-A2F7730830A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250893B-84F4-4AF0-9D7B-5DEC24F7165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24B078AA-7D15-49B6-8D77-869FA43DEA2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543B2BA-F2C5-481F-8BB9-06CF205D8A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EDC7A0D1-E4DE-47A8-92D6-299CEA4C68B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1D539CF-5607-4548-9005-6792E3A1657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6707D76-86CB-48DB-A8A5-35F824EFE8A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32D1A9E-2FE4-4537-B39E-C2CF1C7CD56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D4E7C258-656D-4E47-BAE8-A8A8F17659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44F8302-9450-4AAB-923F-940542A10FFF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649B5FE5-5281-4A5B-8A51-59C45110FF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5F3CB93-C8CE-4D5B-9F0E-573097CF92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B19799F-B83F-4505-A201-819A5379535B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25A7E35-22B0-4960-ADE7-08DB19E6539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4698945-E77F-46FC-AA6D-AD32B80BD6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BAB60F1B-A1EE-4A9E-ABC6-567D2996B99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9992F6A-615C-4A00-B6BA-4E5D36EDFC3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B07B9C9-F641-4C43-AE6F-7708FDB36E5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CC42B17-A21C-4F30-A253-D45FED99FC7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7544483D-FB71-497B-9C44-521E056BF6D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A95415D-608B-47DF-AC74-B1F4DB0B18D2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DE7E2CB-55B6-491F-B8E5-B7EA610F9B7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1226497-451B-4D6F-A245-AF529F0C413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279BA55-BECF-4518-BC4A-2CDF666465E6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399D9F8-4626-47A2-8165-213F0A2F93B3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52106BC-E0C2-40FB-8CE1-A977B35DB51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58947042-5B7E-435B-95FA-D04FACD307A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5225E09-CE50-4721-9F58-432B27647FF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BE44F51-F02E-4DCA-8DE8-CCE533648F2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0855608E-B67B-4160-9F3C-5655A97195B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6B22919-C23E-48FB-BA01-5DA2A0B0C424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05FA723-327D-49EA-B53C-B5A5E95C82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3EC58FE-6A59-4865-BFB0-1CCDF5A109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EC173A4-55F9-4B97-918F-69D5AB39052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F4EC662-1E35-4ED7-A421-630AED87F06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87321A8-086F-49D6-A8A2-32B183A7BDB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50673B0A-E015-4D04-9EEC-97F2D2BB3C1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2F0F4AC-12A5-4538-B1D4-B42178DD829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0A818142-97E0-4446-BB91-B4B7E21D8EF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0660560-235F-41DC-A4F9-E0B6060594F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6E7F113-D798-4A5D-956F-B5F574BF7E8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91143E2-22E8-4EFC-A7A9-8C9C83A528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DA60915-39CF-462C-9C91-695247EE3614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E34E647-0992-440C-BAAE-BA2E4D77F2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7F79184-98A6-4F3C-AAB5-B3BD6BFAE8F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6B53BB6-6F20-4297-A3B3-25569042B28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C64D0C9-8AA2-4F6F-9305-36A8173F7B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4B06E0C-DF43-4CAF-9454-6B083B01CCF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F1CBCBA-399E-423F-91D9-E071367735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4C98266-14BA-4A4A-98FB-8801A8F262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8548C38-F566-419B-8603-447474726C1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AAE52E40-0C2B-47D6-A695-88B57830644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677ECF3-DCB4-48AF-8CE0-59B526A2B06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A54B265-2D42-455E-8C72-593BC8FF659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01665FAF-6A6F-4F91-A3B3-BB734D95F7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21CA4A3-CB2E-49A4-BAE4-686A1CE3A88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41A362D-4AF3-4554-8231-F9C28B4C159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B9E492B-EDED-433F-8C8C-C6918B3FB69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458AA57-F701-4493-964D-8FF31F764DB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7B1FE3E-9C79-49B3-9892-937C724EDF4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3931F031-E6CB-4015-8767-9877AE096CB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1F2C142-1776-4C3F-9C43-24B5279362C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855CDF4-2D75-4761-B173-ED08C409287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88ABB92-A362-415A-8CCE-570DDBECFF37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7738F2D-6B6F-4157-A9B0-266B36EFAE3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75CCC80-6DEE-4B36-893E-036A77454B9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F6CB4BC-9BBB-4157-BBA6-BB50A5998C0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A370330B-4FC0-4F28-B4BC-74E67B9C0CC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1F1590C-E52C-49BB-A199-BDC8087A032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D3E3B48-C3AA-4F57-92EA-026746D6DDB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8CE3E85-15EC-4786-A99C-E413AE773A8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FA0E77B6-0A25-45F1-A7F4-35DEF96AFAD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87884EE-80B5-4FCB-8ADB-0F001FADA0D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F1B1A4D-3E28-4B6E-AB6A-7E771229A4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BB55DD0-8705-4708-A85E-D02E1F45C01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8B96264-A990-48FF-9731-6F15C0DFD76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80C4DEF2-EF21-46EB-9A71-574A9CE8947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E2DDC962-2C9A-4CC3-88A7-3ED5D080CF7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8019E29-5738-43C4-9732-39A48A91924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C1C775D-86EC-49B6-A571-C51C4AC8E87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0B1E6FD1-5350-496E-97CF-918F20CF129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01D436D-5E63-4D53-B4AB-64EBBAE32B6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624A721-4072-48D2-8C0C-9FD4F2E3D0C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68B989D-E334-4410-93D9-2A0226FBA46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91D948CA-01BA-4C76-8CC7-320DFD4B416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17B4B27-4265-431D-978E-06AA8CF4539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FC90EC9E-F957-4075-A750-F2B1B97CE1E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D7CF245C-0423-4030-BD99-7E5E00492B9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4B2AAEE4-100C-4F5D-8EA2-93AD6584F4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89C81E6-F150-4CD7-AE9E-00D688186D4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D37C182E-A6F7-4B31-A00A-E503B302F78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700ADA3-FE62-4C80-9501-2D93E7754DD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02B29851-7122-4700-8F8E-39321A53E5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552FDE2-CB5E-4C2B-A888-37D99F37C4B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AA85DEA-7EA0-45CE-9D62-32A251A2097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E69CA02-4E73-4316-87E0-65B7559C8BE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8E6D8E12-8624-4D61-A537-99CB45CD5A8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3989D5B-7566-42EE-86A4-1191AF86C9B1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AF377AC-AA35-4AFC-A4C4-E175044496F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C63D23D-B373-435F-A025-85F1EC4F699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AC268CC-D495-4E78-BA5C-796053EA2AC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635E6AE-9F93-4E46-99AB-5C7D92D812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1153FE3-B13A-4E7E-B2DB-9AD5CBEF6F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117ECCF7-96F1-4DF1-A75E-ED4D764571D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0F4B9F5-4E3F-45C1-9E29-FBA6CFA98CEE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7719B8A-9881-4AB3-B25D-975E3D5B053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F4D768D-E641-4A5C-AF30-3834FB980A2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07B8FDE-D914-4CD0-B51A-36A5D204C78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DF63DB23-E3DD-48DB-8BA8-5DC5FE74F9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87527BE-AB75-4B41-BD26-B36DC7C344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0086CE4C-0E6F-4484-967A-DD9693E05B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619E291-A7B6-4D57-9452-C9BFD7999CA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E9D86E8-1FC4-46AD-A997-F9FAA6A748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EE36C9E-6A9A-4545-B9E1-1DDFEC576321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38DF732D-1EA2-4AD6-885B-879DAA2ED2C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E1B5FEA3-A20C-4D43-965C-8605A276B7C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E37AD84-0D82-45CF-8CD8-3C3E72F8D2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585D775-A29D-4FAC-B364-60F330E37EA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D737F43-F6A2-4454-8C80-C774BED4F9F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AF3FD89-7AA5-47D6-A961-83A62775938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65A3DDC-F28D-4DB8-9FFE-A1F4159159D1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7E4BDDF-74BB-4668-B265-1C21EA4BCAC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4161F16-69E0-4595-A2F9-CEB8C52E41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C082967-D33B-4DA3-B338-494E59D6F0B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E086C11-277B-40C2-B9EA-FB0AAC0E9D6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D7957EBD-B76E-4A87-B03D-6D5FF64F9D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FD46F39-ACAE-4D4A-B53D-8A4F5354A0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B03AAA6-7434-4A1E-BB8F-F9FE9E2922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F1D9C7A-D71F-462A-BD50-017150D99A88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F744FCD-78D2-4B9A-BF18-CFD8BEC70E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348E3A5-E579-428F-8D93-4DF794C0E02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B9CFF5F-A1E5-4C7E-A200-580CEAAE06A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816B9C8-A147-4BEC-8EF1-07FAC57724D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6E24208-9FDB-411F-B249-22E6F9F5A01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F900127-FE40-473A-A1D5-96BB0483442D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77E84AD3-DAD7-4C61-91CC-AFF6C7CF62D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DDD8A82-D9A9-40EE-91CE-4E0AE67BDA56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B418E22-4C71-42D7-871A-A84E5A57F29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CCCA19B-8042-4B03-986D-F61BDFECAEC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4FFAED4-06F5-4262-B118-2C6ACE3132D7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B498B30-694C-4081-BCFB-9090BF39C82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F79DCE48-042A-4EFF-A2A6-7DA992B9081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0AA6E5A-9962-4FB4-98F6-0B244E68AD9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2973325-2E3B-4D0B-AEBC-DAE1BC3088A2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42691B38-F3F0-4487-B552-5B0377FEC7F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5E35E94-EF32-4616-8564-A459BAA1BF5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45D7C31-D40A-464C-8A4D-48D4A04B60C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43FFEC23-CAF3-4131-9C7F-0A1872801D4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FF79F35D-BC1B-4C3D-99EB-5DA60804437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B50E6F8-9912-4216-BD81-B7C00D30D83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6D6C0D3-20E6-4B09-8647-903E0B0EE5C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0E5C674-B0AD-4C3A-B0F5-AF1C063B28E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2B3424F-C7F8-4155-9B4D-67219AC065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692A98B-61AB-49E6-87FE-9C8EFB4BB09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CBC87A9-192B-452B-A2EA-EB2D97C8E8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1D6EB79A-1D25-4DCF-82D9-5F0F103EC7B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002A46A2-0366-458F-AE27-38BB7B7CFDA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64427C7-D734-4BCD-9AB0-9B5B41C24DA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1897616-FFF6-43DB-9780-44C8D3BE170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D444CF1-00B5-49C8-8F30-17077AD489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14E63C7-5EDF-4684-B94A-39DB056E65D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4F4F085-D106-40A1-A3F3-93EA111147E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321DF0F-401F-43AE-BCE5-B7D16B7FD51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50BB4F3-AE93-4AE4-8E12-BB73FC9CE9D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0CD4785-E43E-4369-A5D3-4DB4D9858C2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3647518-C3EE-49C8-9A74-E2EFC6D4F5B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024921B-78FB-494A-B0BE-BCE5F02C04E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0969EA36-2190-49E3-800F-0FB5ED37909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DC1DE3E-AF3D-430B-8CB1-964E8D19386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DBED6B6-D9EA-4B14-9A08-5D5FC616875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A641C63-CAD9-4FBE-AAFD-F512FBC4DE2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C8BF5ADF-63F3-40F4-B076-E23BA600B9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197EE8B5-9035-40CD-B3F3-81C5FB72205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EFD4661-FF49-4805-9AFF-ED5ADCC8137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AD48A4C-D498-48E4-95E2-4545929EF45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86C3146-8742-4A82-A788-CC232C8F392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DB1AC0D-B840-4B6D-8C0C-3E1C299E79D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4CFD169-B81F-4BF4-AD61-2509B3B342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C747915-5981-4146-9FDC-FB22B1E4F4C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A07B353-36C8-4136-9ED6-E724CC536A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457BDC8-EAFC-4014-AD4D-8D3AAB15B49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5C71919-2E0B-4526-9026-202F49E716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D7F363D-5D3C-47D8-9198-C934ADD7E80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E0F5E66-C839-4FE7-859A-B10AE22CA02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0C0EBBF-A8BE-4FA9-ABC3-B019E47D6F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B2EDF36-E12F-47DD-90A8-8848422C46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016CE9D8-FD32-4C47-9B8C-1CF5D5DA4F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DF1CB34A-AC8C-4C5E-B18E-BDB2902B8874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67A9B64-5834-4D03-A4DF-C5A334AB991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88B3C5F8-531F-45CC-BFB0-B10FC1C9D5E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76D292F5-10FF-46D8-837A-474A0E0F876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39274A6-2E73-4832-9A35-C780C91571B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72DCF14-0CFD-4C29-8114-42EECF1493F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3F61D0D-E4F6-47DC-92C0-914F449D80A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FAC1B3D-4F93-4FFD-94F4-66E7C8AE54F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5859A8A-A574-40E6-918D-10B6E45686E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8B6BCBA-2D9B-4CB1-89C8-168F1318B25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6D894345-5959-4F8C-8124-1AF656F93CA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622E20F-C74C-4CCC-9EFE-283D1EF5965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A707A3F-E9BD-4BFE-81EA-98B9E0C415B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F8BB7D7B-BD68-4371-8F22-4DBCDAE278B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5004794-BD5A-43D1-988B-D6426C9C1C9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23217FF-9F49-4552-BD6C-E1F9B7DA591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956B093-0D3E-4462-B89A-C8EC620F14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7A6EAD2-EA72-4C8B-8B26-6E9610E1FBD4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3997A2A-A422-4013-A6AC-535D88E03F6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9516F4B-EB8F-4AC4-B3D7-DF56EAAC6FA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184432A-E487-4A2B-8B02-DEC3029D617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2A0903E-3FA3-44B3-9069-AF4ACF6C6BA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E58CD89-764D-4D14-BC99-6AADD06C326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FA347DC-771F-4E3A-A762-64FC5275824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1EBFE00-AD80-40A9-B30D-E7C8E1F5E3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F9A022F-49A3-457D-A2EC-BEEC659517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71E479EE-1F55-4FA9-B14E-995CE6FCD505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71C9F46E-D09F-4DDF-9A51-46D3CE44E48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2E9B8C1-B522-46DF-9483-81910524DA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247BB0E-D754-4D54-8774-4F4B8EB9ECA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8AF737C-EA65-47DF-BA01-3C99E900E0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B3ACA6C-026F-4F15-B33C-E32EBF49E02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3599CD4D-35EC-4EDD-A618-726152D354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1447FBE-8B68-4C58-847B-468B47A4239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0D1ECDD-74AB-4E7B-B3EC-527C2BD72DF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6EF6BB64-DEE4-4B53-A9A5-9655BE98305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1818549-8FE4-437F-9954-8B272B01BA5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2FD56EE-C6ED-4358-8313-3B74DBDF1D2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2375928-6668-4F12-B576-C4FDAA5984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04243C9-70D7-4A72-89F6-A85CBF9038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F007E7D-ED33-44F1-A97E-17FF246A6D9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A9DB0C2-968D-48A7-B807-99928BF333F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EC701167-14F3-40DC-8DBF-FC7C0120FCF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A072297-8CD2-4366-A834-095B9D2E0427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88E0361-4222-4752-9E6C-7A708EA8817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20D30AA-4E18-47CA-88F6-B97090B6DF3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9FFEF7DA-D17A-4B44-99B3-B24A915500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7CB2E13-981B-49C4-8307-63B1F326251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C59DA3B-0992-48C5-8E57-A824E468816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0509C86-8484-47F0-BCF9-1978C6E64A8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B4B4B2E7-CC42-4172-AC94-54DDDC6A07A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5111262-F0BC-4D0A-8865-BE7A164749A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27E9934-7B59-4589-8E14-9F7C48C9214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ECF851A-A38F-4537-ACE6-A8C8EB4F651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7D5FBE25-E81B-43BA-A798-BB96FBC92A8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9871F929-7C8E-4E74-98E3-34A23933E84E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B55713AA-7F1C-4FDB-B015-486AE1F045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CE9D811-65F9-40DC-A862-C769130DCE3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DF6B3CC-D19A-42B3-A022-19617365C54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91C8AECC-5ACE-49EB-A153-3E3D1F0E9DB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53C86D74-9B72-4FAB-876F-ED421017C61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EAC1850-B24D-4742-A1BE-5B2E9E4055B3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875CED5-51C9-40F1-AE39-856D76B0166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03168DA-EEF6-4A62-B61D-C02AC1BCA4EF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E9138B7-EC5E-47D3-8E05-45CE8991769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F794EF1-DC71-44B7-8C1B-C6C248FE75E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3D7441B-59C8-4765-8CC1-CB4C25D1908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42CF893B-0EF9-45AB-A524-112A9EA6F5E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2DDC200-0E67-4969-8EDD-E925E45956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E8A87BD-3F8B-4EC2-BE81-BE9D2DBEDBB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E3CD93A-B765-4A25-A7D3-4FD2E3BF87A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D60896A-3262-462D-AC1C-7A72791C123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64B5DDF-70D5-4474-9CD5-B10EDBED97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781B982B-CE27-471C-AE97-2EA545C26A7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1F103BC-32B1-4A20-B41F-7BD74BB1067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FC9524E6-3ABB-499B-857E-5BCA6D840B0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B8FEA4F-028F-4E7E-8BCD-B1E8FD2642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85B4E39-663F-4F3C-A913-3FB74A53D26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12E19BCA-1D77-46D9-8558-7DBBCF7673FB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652D6BE8-384D-4A96-B418-919A6BB4909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4974397-700E-4815-AFA0-478C2FA7F11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BDBDF69-F8AE-49EF-91C3-D227317F68E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7AF4B32-BEAA-4D5C-9D5D-E518E0731FD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9BE5B84-C4DF-4995-A65F-10FDF00B769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0E5A19F8-C00B-4422-85F0-A6A175EF1DE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71898A2-BCE8-495C-BD6B-95C7031BB0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124DDE7-B92F-47A3-BDA0-467D1BAF19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8B6EBAC-90CF-49F6-B07B-CD64C115612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7D3695C6-91E5-4F57-85B4-8B31388917A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7684BC87-5B0D-4060-9C66-A09825B58A6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30F3C14-8974-4749-8FF5-3DFDB43897A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7911F96-8625-40A4-85D8-B273E5401CC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A8577EF-8613-4CAD-B7F4-66306CCD1C6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47C4889A-4DC2-4B17-9F25-1E3FE2575DB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1F7043B-7687-4519-8F88-7123EAF8C7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D0A9F874-69EF-4047-A076-57DD2457905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EE35012-5A6B-40E4-8ED7-88066FC29C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F80C84A8-42C1-48B0-933D-32EEC5DCD15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6F2BC97-6570-4CC7-91F5-909BB196703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7892854-9FF1-45A6-8297-AAC5383A063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7D79B86-8F35-4419-8960-A5035F1BA0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E96D479-401E-4DA4-88E6-4FB84A9B0E3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C1C4A3B-9185-4C36-8C35-2C0D2C06E64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38ADA74-A09F-4E0A-8BC7-27161CC73EF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A9DF401-0837-4569-AF34-781B6FFFCAE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E1A39A5-F0CD-411E-B662-9DCB3267FA7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9A21877-ABF7-495A-B097-3A6B036A3D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DA2D92C-43D1-45C2-B33B-A2E8CC4ACF3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9D6D27E-A708-4844-AAE9-B303E11AD2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12CDB72-0004-43FC-B530-4C5BB3ABC6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8D58FF8-BD77-441E-B828-F266D7E7C7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9E4699D-B3D0-44BE-944F-135DB347F2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85E3580D-06CD-4392-9F75-04B5BBD8CE01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43090B3-CE79-45BA-8D2B-B4781147A0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FA6D684-2E24-4B39-863F-EC7A65051EB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067381E3-5AE7-43D9-AF28-1A3AEF6B279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5F67BF1-43AA-4347-8CB7-83C020FCE91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6AC42FB-58CA-490C-85B8-AAEAC688A6C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08EA618-24C7-45D4-AEBA-72BC9487BE3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BAAC4B72-20DC-4948-AA2A-CD1F96C5733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9736C25C-779C-4566-A662-0E22A3C90DA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6F776C5A-A976-4F03-B33D-B77939EC356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E3CC3B1E-C51B-408F-9695-9617F6C283D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5B8EAB3-FD82-4722-99AE-CCE64E3A2C6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5E3B68C-3D7C-4EAE-821D-3D8EEA26F658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871AA49-EED8-4A26-A446-2EFEEFF7046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8A6CA85-C70C-4458-BDB2-289C27E7460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FC3D5CE-26D6-4410-BE66-43BA15B413F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583A553-EB00-4E3A-A00B-F7ACAAC8C6C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50D891E7-27F4-4634-8DB7-F0597C6D9EC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7A362CE-D8AF-44C7-B54B-7BD5F7074A9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DB2FFB9-B5BA-4A02-9318-D0163A9C9EE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79BE89B-3C74-46C3-AFC0-DEF4DB51F65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F29ADFD-B945-4911-A143-55115433EE8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1EFB3BE-D030-45CD-8E47-B34E15CF778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6B6D26A9-DC25-41AC-AD1B-06443DC3B6B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1BD6DDCD-74A6-401A-9DDA-1D32B15C2C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915DA04-DE54-4168-8756-F3967472B35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82A24A59-4634-40D9-BA27-84850263646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AE1E49B-FC9C-460A-AF65-03616A9D26A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3CA0F450-CABD-4878-803B-6D51EDB0BBB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1C46075-28CF-4089-BE26-B8A665AB971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1C80D3A-2B46-4EF8-B5EB-2696AE06EF9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089CEBF-B679-4E10-B64F-DA3FAF9945C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2BFB678E-2A07-432E-8930-E91F54D8454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E49432E-EBF1-4E60-A0CC-1FA3196418D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24D2487C-418D-47F3-AE6C-0B90929572C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B5B1EA3-0C5A-4FA6-8161-B68B78C704F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6F80984-1522-4769-ADAA-40A3E840E17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3A80D66-F579-4115-BB01-6CFC822E5D3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478D5AA-AAF0-46EE-9393-AAF80A58DF7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744376A3-2439-4947-A8DB-236F2323BF4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EDB618F-C804-46D5-A071-B215D34AE71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6484E26-8688-41F3-A679-42C33C87076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F4F51AF-DB33-4E86-A8B9-2B2EA51CE74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520ED1E-FCAE-43D9-BA7D-E93928D32E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3E8EAF6-1667-4912-A536-3A0F8BAC283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D2E0097-6702-41A4-AC5F-F7A4C99580F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7EB6274-1BD2-4402-A616-C1DB8F01C2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71EC9C87-335C-4C0F-B4EB-F4B11EBFF32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3FB6E015-2824-496F-B09D-245805498A6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36A71A8-52DD-4257-967E-B0DCE72E29B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DA68D92-3A31-4512-924F-2B7DFC35D89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9380483-4558-4062-A932-12DCDC657D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2A92709-0816-4068-B7BE-68DA33E91E4B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C5F9F3F-8F91-41AA-8094-654ED307F4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0000367-18CD-4F22-8B95-8EFBC7DF03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FC090CE-D102-4301-9312-D8E8693658D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91ACF41F-F6D5-4E3D-B802-FE583FD1141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C9299F8-365B-48EC-BF11-D8C46EB372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EA24C54-CABD-4F97-AC0E-8A7787A30D0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B29FEBC-A32A-4990-81EF-D34B4386744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310C15A0-F594-4E48-AFFB-AB01EEE7F973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6A2FF3A-8F57-4EC7-8708-88B66799F3E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1ADD033-B131-42EB-A39E-5FD4E64F528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51DE37DE-CDDA-468E-9C41-5DCC58B9BA53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B97CE13-7AA6-4C5E-AEB2-C3D5C324129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FD85820-8679-4034-9B43-EA6CBB31267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4CA19DB-384E-450B-A587-E35915646FD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F5778ABB-2E46-4465-A36B-DC19823C3FD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A05EFE9-4CFD-45CA-87AF-EF070C7D546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13309A89-1765-4508-A9CB-890DE72C2E8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EE9A76F-54C2-4A8D-A6A3-886BC548A81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78956D8-4172-4B0F-A595-324A8717052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5002C5FE-826A-4E9A-8BD7-804EC989136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515B07DF-3A67-436A-AE5B-1C8ECFB6978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370A4F38-1817-42F8-8796-511C9D313A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BB40504-FE31-4A94-9D4C-5D73072836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E87C93A-AEC5-4079-AF6D-AAB8045EECE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123DAF7-1873-4797-80C0-5EDEE10707C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5CBBD57D-FF75-4EA2-9329-86FCB9E6A25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5CDB925-95A2-4C6B-BEEB-5CFB6EE07BA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2EE1F5B-F32F-4474-BF5D-291A0F0E6A2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0BFEDC7-2D96-4A5C-9546-DCF682E504F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8D24A73-3296-4CD5-B333-8E9DA15D73B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A35E0F9-3818-48A6-A1B6-27DE4D36CDD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0493EDE-C5E7-4F11-AFA2-8A9501D579D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2866F7E-C03A-4D1D-8F3B-E4818C27AA5A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BF57473-CB70-4E31-B3A1-790FE633ECF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220EEE0-2E10-43CE-8E25-74FCDB6C4DE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72350022-F7B5-465E-BA85-5FDACD7699A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B1D60304-1595-47F7-A26A-DEEDC962A6F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931E9F93-DD80-4BF7-B5DB-7DA8018B98B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26B5C36-ADD6-4816-AA07-231D59B1E3F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B536728-838A-463D-AC45-9FF1131D2B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9339DD6-A9E0-4D7F-AE71-1F36CF5588A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D1C7CB5-9B97-4B5A-9AC0-47AC8F0BA9E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4400E2A6-1AE6-4C32-B5FE-5280C096E89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FA3C651-481E-4619-B37C-96BAE62A5F7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3828BD1-4926-4187-AF28-47DD4E89CD9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FD391FE-52BD-4FF6-A256-C1C2563C97E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7E94B72B-81FD-400E-8D63-5706912B949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0EBE1BE-6AA7-4829-BA67-4DB69C2C9D1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B2CA826-C82A-452F-B976-96184EA23EF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DB70769-A4AF-459A-896D-6B211152A13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C5CBC2B-478C-4C72-9281-C04F422DF46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CE47914-CECF-4BD8-83A4-32103C931DB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F4FE848-1C1A-4C64-BC48-F3DDD138651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B657A3F-29D3-4CB4-9C2F-5817BFE515E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B64A566-D46A-4573-940D-104E523260B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785C52D-2042-482B-8B44-9DFFA60F73B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D972882-6090-4ADD-870E-8BBF7A7FCB2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25AF6CEC-56D7-41B6-82F5-3E1D0722B19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15EF43D-81C9-4AA8-B51F-17136DBCAE3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8E0C7AC-D3F5-479A-87C3-526A9F344C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C9AE7D4-8A96-4737-9E64-52D877545AE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019178E-6FF4-4651-B2E7-2DB3FBDC5BC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5C9EE92-F682-4EDD-A585-673D3C3D06F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F325AA7-1A3E-4A77-BE6A-9AB5317E643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741DE9F9-5445-4663-941B-AA97BCE85C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4E4DE76-E188-4C6A-A442-BB9DF13A8F70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1494281-FB99-4DA2-8FDA-A6540C747D8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0476734-C41E-4021-84B5-D4795715435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B614EFB2-A83D-46FB-889D-81A20A9FB1C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1BF7399-35DC-41BD-B16F-58F77A9B980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DB0E4BE-C113-413D-B165-D2149C1F9F1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91185BB-9BD9-42C2-BFD8-72933DD161B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7BD6BA3-C415-4263-B8DA-526565AA6AB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39CCF8A-CD1E-4F7D-ACC7-083E61628EE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158183A-25B8-435F-8955-EC47694CD9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D64823B-6020-4DBF-8CCE-EB7C5180F75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0D24FDD-19E2-46C9-B3A9-BD941288F4E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7373FFE-A581-47B9-974B-A994CDC0D883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CB5541E-D972-4AF1-B04B-9A6D2EF707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8CD840F3-5764-445A-8ACE-1249E2FF151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843B428-67B3-45E9-82CC-DC31BF96377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3DC9902-606C-45D2-9A64-9551CAC638C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3F0E1C1-CE43-4EA3-A1BC-87DE60BE55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13138B6-6DEF-49EE-860B-0B52D683AC8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B93A8C2-4EBF-4D8F-A235-DA3B73E4212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E79102FA-81EE-416E-BB1D-5588DBFAF8E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3905A50-D823-4056-AC7A-4CDB3F1ECDF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3913AB1B-098E-4761-96BF-25E8719AFD4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669945A4-B3FD-458F-932C-864F5C65CCA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1FF24ED-2C01-48CA-863C-D6B06AA2FCF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A4ACA6E-72C9-48E8-88BE-C7628C2FBEA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569EF6E-B0B8-4ABB-8A2B-F021178F22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9E6720A-DEF1-4152-AC56-37F81933EB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3B45241-CC6E-486B-BAF5-F9A8B2CD241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FA8FE6B-F7BA-4A59-A054-9E4A2FD1256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1396A0C-7EC3-4597-AD6D-137222ADCF4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4C904FFC-B6BC-40DB-A1F5-7CF45DC364D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057F66D-FBE2-4DEE-8F25-EE78548DB6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D409856-728C-47A7-8260-FA575ECA131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D0F5201-A3C8-47EA-870E-A7AE3E88A44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8BA060C-EFC4-400E-BD4C-6A5242388A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05564EE-A43E-452E-BE74-F21A9BA2994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B2ACB50-5CEF-4A7E-A20B-5BD944E1FEF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72AFBDA-AE19-4B2A-A707-D931C82B30CB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BC0F2C3-E482-46BC-B844-FF311EBC4DC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D086D63-C490-4A72-9AB8-23210BF4B7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B587DAE5-F805-40E2-AB92-0381BD1A57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6369C2B-6B40-4FDE-AA04-DC7067A5BF6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ED898EEB-BD61-4147-8C35-F6C8A6958C0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83E0C1D-E99E-49F1-9DF4-4BD0DFB42E8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17B10E1-0E60-455C-905F-A374EF8CF35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CBCD919-AB2E-45A6-A613-C86F993C82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493B084-203C-449E-BC0A-4D8E069D57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7B2D6DA-C092-47D3-B29A-A89B75BF43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810828B5-FC1F-479D-9424-E3B6EAC735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BE34325-EDDF-4C20-A3B2-6ECE26BB1E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A20E3F5-A6F2-46C1-B289-78BD1D8377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C3B5341D-CE13-421C-9270-7EFA6D5BD2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A776D5F-66FC-45B9-8E0D-C9417575697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6694839-0817-4BD2-A97D-03DFD74FB8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B052012-7A6D-4DF3-B1E4-982ACCADA32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6441756-4461-4EBB-B721-D624CB421C9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BA881A5-D240-47FC-8080-25EC5909302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0219A32-AE6A-4E56-B61C-E0A74D48413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80A8331F-C808-4234-B573-252359B77D0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05486A43-C68C-442D-86EF-73C910F27C90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26ABA7E-31EB-4B4F-AF0B-3F2DD6EBA83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38C6A8D-1DD4-4706-884E-AA9F01BCDFFE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66AEEF2-79C6-46AE-A090-315311E98A51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6A7017B-0901-489C-B153-2F96FF65B70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4074010-8263-4F63-8596-B692D1B2054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A382D7C-8E1F-48A8-935B-0542A9BFC39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266DD3D-1621-4FB8-BA6B-3286A2355C9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DF038A05-3C15-402D-B18A-20F6734B168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707C163-6ED7-452E-9B39-4D5FE281B88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D2DC853-9810-46DC-9E15-6EEBE33AD64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0349A68-C06B-4ACA-9188-1AB66CD6F64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C17F541-DC06-40F2-B3E4-3EEB364A4DD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16CAD48-3F90-4D4D-BC98-C4FB084CDD7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F677398-2DAC-4169-B63D-F5BC2E2DADE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6CD0478-944F-48A9-AA5F-A0B54969B1A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5DE85D8-5B11-4BF8-A632-29AB2071AE5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632BD97-65E1-4AD1-A770-9E7EA732171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C5898C0B-CEE2-4FF5-BC3E-3CF2ED5D1FF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3B726AB-024E-4134-8BB7-6F7C7B8D69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23FEDA0-23B6-44BE-8C2A-CBC48F0F344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7B3307F-C6DB-445F-A9A1-39855F3E365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15B0045A-013F-45D0-818F-357A3F930F5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4033F5F-572E-44B0-9567-213095BD711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EF3ABA1-1F51-4CE1-9C1D-83E30069C09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0DC53D2D-5AE6-44F6-B679-C92964B730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7E47185-7C2D-40BB-80D4-F86F898029F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C8782B9-B69D-4C21-A199-740FFBB91A6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A8CE5395-2B7C-4CB8-8E56-D10CD652494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164578EA-8AD5-4759-9FF3-5AC4047BBD2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C3C0C5C-B564-41A3-9452-9E4235BB6BC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900869C-1596-4946-9A35-295FF1328FC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1CAFD6B-020B-4C1D-8124-37A32C718C5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39D67BB-24F1-4B42-AF9F-94418453A9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70648DE-0F09-4838-84F4-026EFE161FE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9F92465-90EC-40B8-857F-1DBFEB447DB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19B676E-68F2-4085-ADEF-5D17C0C580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5659676-09D8-4F6C-875E-43874A7CFFB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03ADA70-48E1-4EF8-9496-1420B961C61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156216D-7650-4FE7-A96A-815277C596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A0A2865-365B-4938-B815-A39788F30E3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A1A5702-B44B-4F11-9BBF-F1355F96EEF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D4707A1-B78C-40A3-B2D4-42F51334A3D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B726AFB9-23B7-4006-A2BA-814E3C39911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F268A933-1E78-447E-A598-1A63176CAD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9F34D53-AA4E-4A2E-B21A-1A01C2FF47A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855B9D8-3F69-4E59-822A-FED99AD50A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3DA8F3D0-7306-43DF-A801-59098C7CE43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367243D-4100-4B41-BFA5-F8017E5A47F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B0AAB20-462C-49BE-9A7E-F76C600DF40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37CF2521-EA24-4E6C-8A88-B84B270189C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4F05F7B-534E-467C-8B7B-6B9EF8F061F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C10B403-BA81-48DB-A15A-9B21A5B0D29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B30795B-F8A8-446D-B984-CD6F980FF3C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F3BBA24-C985-4DF0-A9E3-09525EA60AD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168613B-5FB9-4008-BCB4-18EBF8075E9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C42F2FF-704C-4815-A9C5-29F572B1A37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7650FC1D-6E05-41BD-AADF-DE15D62C05D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F567C5BA-B69C-4520-ABFE-7FDB28E0F1F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0ECF01A-5E56-4479-AE89-4DC67FE3B24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0F0E453B-E67E-415B-9518-8B8E19C5952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C8B82C79-D281-41FB-ADAD-B5978BDBDFA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1439EE9-2FC1-4930-BC00-C9A869130EC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F652F05-146B-44A8-85A8-A28137DD44B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2949682-3012-4653-A6E3-8222EF3E1D1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CFF6F73-F533-4BBF-AF4A-724A6E9E154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76D7394-8077-459D-AE5C-C0D11935360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5BCA640-5B3E-4234-BCBB-1408F317A8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659FED8-6DAB-4C94-AD4E-A0A52EAE2C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AC6B3BE-DAD5-40D8-AECE-794A4D80BAAE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281AF08-4849-4BE0-AAC5-A5F0CF2E61D0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488C5911-E2F7-47C7-812F-4BE4D7C5E09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B3FEAC3C-98C2-4451-895A-50E1F8A0A30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70397BC-5739-42E9-BFCF-E8D7FFEEB1C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D153EE9-575B-4A87-A60C-0FFE64468C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C6470B9-776C-42E2-8DC8-28DBC7BDA3A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B4DC50A-CA8C-4CD9-B8A3-1F3E56961A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C0A5C7F-B210-4B00-B75D-72EA903A49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8F2AC6B-E8AD-4845-A01B-D8883404426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B762E72-70CC-4BCC-BD60-7192E82619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6E43FAD-2B9A-413A-8DD3-0E1F17633C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C74B403-D153-4362-85F2-6552BE5A88B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F62AE31-5C58-429A-9350-44B0F6168D3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C744BE2-106C-4EC3-9A2B-5B5794C6F6E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D51AE48-F634-436B-8F9C-989B5874EA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2063959-0F5F-4DAE-B238-AB828C9C9E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AD27F3B-1703-430A-85E4-A92BEE3E282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5770B6F-E292-44D8-BE8D-083D0D58146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30FC5E4C-FFF4-498D-9C92-13E926A1966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FB8AB30-DBD4-4AAF-A167-6E02BC9ADEF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B680E49-B0F3-480F-A434-F85F28D1040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3169C26-668B-41A2-8EDA-4E3DF800233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BA9C28C9-4BFC-4F4E-B908-09B0A41C5C8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88048333-7F6E-4FA0-8558-EF4B64DEA3E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B75D2CA-1538-41F9-B3CA-B9E16DCE6C5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D044749-245A-4E22-9AFA-484C814F6484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1190DFA-3850-4A95-9638-5ABD59686BF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628E3B0-2CF6-471D-87E9-77B39EF5486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FA55B29-96B1-4E5D-A5C0-D252DF4D7890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E5D23E6-6556-418A-8F75-14219E8C1C5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42D7523-BC56-4310-9BB8-6CB177884D6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6F866C2-28C7-4163-B8BF-5344716EEB2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C126595F-AB4D-449F-83A2-8D761009590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DB8687B-3788-4116-A828-F665D54E46D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B9B4E1F-C237-4B6C-8FC4-DE210E9B2B4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0FA1896-2277-4B68-8D63-560F0670F1F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16453D6F-5588-4179-8B3B-F725B6D4AA1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46F73812-8C9D-47C0-A36E-345AA392BF8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BEC228F-7AF2-453B-AC44-96E6CE6B1B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3E0613F-72D0-4A02-8FFE-EFBD1F80AD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8E56B29-FB6A-4103-BFE8-846A9B3B28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BC6DA41-8D43-4A75-8F1C-0B114306482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7A3C9A8-18C2-4811-9ADC-5A3ECD2ED5B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A546FB0-16FA-46E7-AF0F-51F5A9D73EC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070B614-F44E-425E-9D01-EC9BF142007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42E4479-BA01-46EE-ABAF-0626AEF1CFB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B0D2C3CC-335E-4A67-B9D9-1B404A86EE9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59CD6D2-B8F2-4BD9-92C0-343880CA10F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C3A9C06-0C74-4CC2-AD46-3B39EF0D9D2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B90F1895-55A0-4CC2-BDAD-FB9D0B9796C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FD2D4F43-3677-406A-B2D1-9ECA7FB9557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5BD75A9-AEF2-43D9-B78D-E742DC5103E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0934887-7618-4B4E-ABF4-222772B8448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BEA16BF-8D67-4A43-B4B4-9B4D16C49A87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B1D7816-F65D-4403-A8D2-715D3311D8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4277074-0494-44C2-B836-00DC6795A4D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FD8EC4D-C65D-4848-8FB0-48EE38343B1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A292E78-510F-4753-85AB-1D60DA239D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AD6443D-77D3-406F-95C8-44AE229FF8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21F334B-1692-4A82-880D-24BD852FF518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A80B2FD-5A86-481E-B0E2-9562DAA8AAC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E090AAD5-636E-48FC-B82A-6B0C61999F1C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1B66DA8-03F9-4FEC-A12C-209D7D6DF19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65B9E92-565D-4C54-91B6-31D4BF01133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1EA1443-886D-474F-98B3-B301645597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C763927-264F-48D2-A1F8-DC888F64F3F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1B1F936-9880-4C45-9784-4121D89FEC0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2E57B4F-594D-4D4E-B10A-E20ED902E5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9E94DF35-1507-494B-833C-7F58080B51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6361C75-0DB1-490B-946E-5C8585EB2B0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A1DAB11-FC04-4A55-A219-22142790D23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CDDBBF70-2F64-4A4C-A609-544A3B542EA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AD050B6-36A9-4FC1-B661-903DD57E91E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BC79081-2965-4128-A862-C30BAB2D172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B522512-FCE0-46F1-B367-E6893BDF85C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89DC89D-4AF2-40DC-AB7C-643ADC29F7A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BC7885D-0C8E-4263-9B05-44D506B2C8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7C09295-7AED-410A-B0CD-3AD8C4E08CF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227C7C40-C6EE-412B-A980-182A73E2258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8B23BDFA-485D-4EA5-9F5C-02D4584E1D9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371E9E0-B7D5-4BD0-8F8C-80F5C688E87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A97E1CC2-65D8-4CFD-A688-9571D34B69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94BE8E4-D08B-488D-9BEA-3AF6D01EB0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902BB73-1499-43B2-9665-8FBE92E9598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081C80C-A345-442F-92D3-E6C27D3A6FB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0F3D5A5-B0FB-4D40-B5CD-7E6B474A4EE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4FA0FD3-5F89-489B-B955-59B45C18D11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3E0C88A-1211-4974-BE01-A71E052ADE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4B2EEC0-8EE3-461C-A465-78B5DD93BE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FF117EF-F118-4B76-B1CC-D5057C78B2F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DEF8E001-B471-40C2-981C-F6684EF2CE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139A93E-3667-4486-B7D5-21AC15C35A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FBC38ABC-3322-425D-9773-0B0F7F526A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436720A-FF8E-4612-A320-8050F43FAF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60A29B2-DF77-4BAC-9B57-9F6AD7A9DB4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B178204-B2F3-4F25-868C-06A36A5923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F56CF79-57A1-4AE2-BEB3-3D414609843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D55C3E4-05C9-40CD-BF76-D67546B1425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CEFCEC3-CEC5-4CC9-95E5-1AF394B1F7E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E53A495-21C9-49AC-9220-AF0A4DD57A5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09EACD5E-E0F1-4C46-9CE3-569CFEC72E3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83DCE77-414A-4932-A285-A1CB67E84BF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3C7B264-82E8-4DD5-B21F-C8A75335C34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C907DFDD-B2FB-483B-9F65-9999F57B441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10476A3-6E94-44E8-B25E-3D8E1B73A8D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70CAE41-064B-4C8C-93F9-333A80C7ACA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10ED51F-1765-43E1-A94B-144DAAC8A5B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DBB56C59-4DEF-43FE-A2C9-3D4D128A1CF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8D93E10-47D7-470B-A5B2-39F36BA8CF6E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14ED792-D908-48C1-A7BF-CCD2BB66EDA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BD73D40-43E4-436A-A874-2A65B8E11E0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B971A8B-43B2-4977-8E0C-22143E3BE4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66F1054-3F5C-4321-BDF4-630103E7124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5185BF2-5C54-45F7-A973-852177D4A01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8E9CE8C-1CA0-49C2-BEFB-23C357C0544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B1484F0-87FA-4C8F-8FA4-19D5F314628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1A072E6-8869-45EC-AAF2-64CEAF6955A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C464E6C-76DC-4551-AD09-1D0964B4DD3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4410C95-A210-4731-AB98-FCA3E6B5B4E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EA3AA4A-F8DD-49E8-A07B-E248EF509E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BDA4B36-E422-46CE-9347-771445EA59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2E1A4FF6-A48E-48F9-998E-B518CA122CA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3BBBD64E-8668-47A1-A0DB-3E0A59F632A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4FE40AC6-644F-46F3-A18A-5DB7664F950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957DBB9B-A6F2-45F3-A21F-AC135337164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E6B3BFC-7176-45E1-87D3-7428B3E6892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2239067-8401-49D9-9EAD-9FC4B7AB46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1AD809C-E5DE-4FEA-8933-F9DA6D33320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459F680-AFB4-4122-ABBA-49ECE2B81A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9FF9418-E44F-459C-9788-4A9259C0B4A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1202862-B079-4C0D-AB0C-A2AF1D62266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62F70A6-C310-46C8-8784-935E6BCCED4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74E41628-95A2-4406-88BB-036B01159D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05D8064-8C10-4CFF-9C2D-337366E07C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52E465B-5AC8-430F-B6FE-EEC292B68E0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FCD22F4-C356-4C83-960A-17D9EE665A1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07A5729-0171-4B35-A22B-8101F0B36FF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8BD314B-DC2B-43D8-888F-D35BB9A38C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32F3C78-0834-47DB-9366-C86315E5C03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1772C66-858E-460A-B04A-A761955FAC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27D5004-0548-48D7-A9E0-FF930E127F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F3CC45B-5333-4874-A7F9-D5EF982CDE8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B8EE6E7-B734-4847-82AF-C044D6145D8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524FD587-459C-4AE8-AD2F-53DA4BED540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0B69084-45BD-4AE3-8EBA-F8D8204772D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02B6B7F-1052-4E67-9BD9-2713780F19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BCDBB384-F9C7-4725-805B-0271541657F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309BC76-7EAD-4282-B7E2-B3FDD5D364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7B68B81-60DF-4AB9-B23A-8BEB2FD1B52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7D592D7A-B9F0-4BE7-BB44-5E478F7373A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5ACD33E-E8C2-454E-A176-834B65C3505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7E203FA-CFC4-4B8D-89E7-4308DAA83A8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69EB826-D9AD-4200-898A-D6C348FD2F3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0323B8E3-52AB-43F0-A593-5A797E210055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4EDF791-14DC-42D6-B54C-F747DF0C220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FCF1131-4756-4019-8B3C-A3B2376EF32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7A777657-0BA8-431B-834A-D88EF4A5F71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CD614634-98CB-41DD-B660-91BFE24B9D1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B4E5372-D10C-484E-AC5C-B8B2B5CD95E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3B48513-9E91-4EFE-B48A-BD5423E5E3E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43D970E-9838-44F2-AEE6-9B493E64819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5727F37-3DBF-4F72-95D2-B35737B3F8C7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78169F52-5E74-441C-9FEB-40F197648D4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1A3A69C-B970-4DD1-AE88-4D5CD38BF74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340A8628-C601-4CAE-AC3A-F7CA3CA8D7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58B5C2A-92B7-430C-92EA-C8F5E643A50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133414E3-DDDE-4252-9501-5A78C0DC97D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1832150-45D2-4EA1-8BE5-50025D4C1937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3E0E4FA-F934-4DC6-8ACF-2D95CC902C2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B65F549-80F4-4050-811B-439CF665F3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A1D2B7B-51A5-4D21-B53F-7466875F7B8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CFE9F01D-6674-4E2C-A0AC-97E0B6C5CDF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4A17144-4630-4929-8D84-EE53E50113A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DCFC471-556B-4587-99F0-01480A8FE13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0C3EBE2-4FCF-4B68-AE81-8D31D84B5B6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9DAD2F2-CA56-455A-85F5-67C775840F1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FB46047-217D-4205-92C3-BFAAAF3949A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5336C31-2A24-429D-8459-E78081AE3F5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E301390-6868-4791-BDAC-058A4E5742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C6DE5EBA-EE86-477D-841A-CF470B64984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79F9573-9E1B-434E-87FA-A2EDB4CE22F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A8A6D7D-7470-453E-AD91-74316372471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762471A8-1866-4C7D-8A1E-D267508E3AF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3CE262A-C4C7-4FFD-953B-60564853FCF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4C553C4-45F1-430A-8E4D-588D8334B6B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C171694-8A46-4F0E-BA28-375CB4F07A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B72E3593-4301-4271-8E6D-6912266383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FEE8BAA-CAFD-4375-9ABB-704258A5036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3E15665-D179-4A14-A782-33FA90030B9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F9401F6B-7C3B-4B69-85B5-7B21D0A9024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B198D57-31A8-453D-9235-AF302C174F0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232E760C-BC67-42C1-A1E1-D9F80E6D95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E6C091B-C42B-459B-92B1-3E8A9175EF5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D243866C-1DCF-421C-B865-1CCB8B0D52D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A937411-AAE7-4195-8255-DB1794C2386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9A77A16-C669-4504-845B-7BFC1D2E9F2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01A24070-2D13-49C0-8F94-F0856981E74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5169DA9-F1DA-43CB-BA84-2A9ACD62FED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774987A9-8E5F-4B4B-9559-D6682905603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5032760-C319-4A16-9F42-560031F8C0E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3052F0B-43A0-42D8-B40A-1E30BB72224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B87ED88-F657-4199-B216-33493EDDC01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8EB3904A-CD5A-4FAE-AD8E-2CAA542D45A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9ADB63D-8DB7-4DAF-A98C-FCC133A67DE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CA1DA59-C3AA-4D69-9989-5B468D13788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41A7CE66-6E7F-418B-8205-607645665DE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409D424-A1D6-4CAE-9AAF-466C2B8A132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37A641A-12A1-4A22-ADE1-4D58A75E7B4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5A15CC37-144F-4F38-8764-75F8EFDE320B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14448702-42CC-4C2D-9BE1-133408015A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1492E69-99A0-4204-90DB-EE0F9FDFF8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166122EE-3838-41A5-BCB6-74A875FD361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3B8E7F2D-9D63-48CE-A74F-B07D32F4ED9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CD23DC2-5C2C-493E-9F98-8EA298828B3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E398A2F-EF2C-40DA-BF13-2833104E3EF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FFFA915-045C-49B2-9287-B105D546656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983C098-7E4C-48D0-9C7B-33D2AE694ED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822F665-5D44-4757-91E4-70D48210460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1A39F83-E18B-4C71-8099-FA54EF2751C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F76A51A-C7F4-4C59-B9AC-7727FD8EB90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78751A5-5D3C-4B77-8E39-169F146D959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DE1E794-B7EB-49A7-B073-32CEF0FD499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639C2EB-BB50-4CF4-BAB1-9B9EA33C742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C893BB81-FA32-473A-9472-3DECA446EE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6754DA3-B1C8-45A6-8D1E-2123F0A73D6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9721369-18CF-4135-9F0F-7294760BF5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F76A9D7-2E93-4B0C-A262-150B667B971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8AEAA1EE-C77F-4347-AB8C-98C5109CB1F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A72B1C4-2A53-4F95-B0FB-46C5A0583B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5792AA1-9A11-49CD-A88F-BB5E1DF172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E020ACC-1E10-4C21-BD5D-D79C103193B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F79EB62-1F6C-4DBD-A23D-49756E9C20B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3A52CEA-D029-49F5-968F-30BEEE23006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746CA15-A2E5-4A32-B108-008CA82908E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7C8D73F-333A-4BEB-A586-8FF3739E7DB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51DA944-123D-40E9-B5BF-EBEB3DA6A6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34CD4F7-F609-46EE-A1F3-94FE6D32FF7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639997E-F890-4BAF-B4C9-3D925215758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1B8CA3C8-C1AF-4525-AD27-A9518CB1CE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15A25F5-0BD4-4D2F-8B30-8058777039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20B908C7-36A4-4156-9F62-CCC8E5354E0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384D645-935C-46A5-BC48-B849EF27DD0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48CEA18-7C82-4753-BFEE-7272BD0AAEA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2765C43-1EA2-4F43-9E04-3F782AD93C9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7D816C9-616C-41FF-9DB9-2D75098C3FB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DA714D5-695C-47B9-A79F-D182C116A9C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F296239-C011-46F5-88C8-1A911F0C03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6E5880C-FE7A-4567-9F71-5983FAEDA8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8645C34-821E-42AE-9B8D-ABD5DE636FE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90E655D-5B61-49BE-BE07-8A0083C0587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BE2E1A7-3538-4C7B-938A-DCD679D372B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37D72C60-1E11-45B7-998C-0CC39AA9811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964DD337-B09E-471B-9AFD-934D3CD0DCB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6981EB2-D286-413B-B11D-8B76FD525A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2944CA4-809B-4F56-8122-0FDA1A1CE89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CA15E7D-E999-4A46-9191-984F68B12DF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B33DC0FB-4528-4CEB-BEDE-932DCEACE36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B0FB657-B3D3-4BAC-A32F-1E514B5C230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6E92E67-0B4D-445F-B217-775E326ABEC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07881A4B-B446-41A0-B228-BE446A975E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1DE17B6-6A5C-44A0-8ECF-9FFD4A44763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D9B0425-879C-4391-9583-795D848BE2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8702E25-768D-44B2-A6E2-D09827AF87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F121AEC-5AE6-4CF7-A5D2-D22FB95D85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307E335-BB0E-417C-96D7-5703DDD5B6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22DD663-FE43-4328-940B-DFF93AD2F9D9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054DA10-0A07-4C01-9E1C-B5C1468E3D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53434E5F-7D45-4621-9465-01A34AD1B1C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D56AC45-0589-4976-935B-9132D96CE0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8D271E2-856E-4271-AF63-A73003E7F2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35E0C6E-A538-4276-A0B3-41499E22AB4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FDA90AA-798F-403D-A8E7-D23EFF430FE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D00D08DB-0DFB-4F48-894F-7721D917C11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04DEC73-382D-4A68-A4CE-5FAD1A161F4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6DD48815-AE89-4F54-A59F-B90891A1E6D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9D4002F-D44C-4BB4-B25F-91F9D5EE4388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E05A4225-6104-4073-91B1-C856F544D9F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0AFE875-67F6-415D-9512-A4082774B28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3F8D55C-E597-4B37-81F6-8B807B1E0B5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4DAF154-2F91-479C-8516-7E3D49D35475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6F8693E-AD15-4AB5-9835-41ABAAA2C55D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4D82DDB-CA0F-437E-A390-F39D75DD7E7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228E5F0B-A3BC-4DEC-ADD2-96E9665C40E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232B888-AD37-4379-ABD1-EB59F48BA68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4493764-C0FF-4AA1-8981-A5467DB5A18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C13EB34-3BE1-416A-ACB0-F9F9B97BC26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A962CFE-1AB4-4AF7-B950-BF8C7C1296B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DAA3291-8F97-4D6F-B23F-10A4F02169B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4E47634-AE51-43CA-9944-B9C9F05FA02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32CD0DE-5DE5-43D7-B5B7-EB368BE6BBD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4EA791B-7D5E-4140-86ED-F365566693B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AB814DDB-F408-4CFC-8512-C2A0543CA31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2058F05-4D58-4A56-8E77-B92A29DAA92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4BE6857-DAD7-44DA-8B3F-D808C43CF63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07FAAB0-DD69-450B-AF16-39AE79DE743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C131DB20-AA78-4CBA-AA3D-C5ACC329B1A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F56F3FE-C319-4350-9761-31232ED7B8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3A40529-B3AD-4FC6-B0D8-6C6C8002AB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EE64187-991F-4943-834C-710BE919D09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71FB6A1-5CE1-45DB-92C4-DE57CBA01DD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8F7EA723-4BF0-4793-BCE6-3227A471E28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98BE3B1-5234-465E-B7A0-B0FBB795EFB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51480CB5-333E-4F84-BF2F-4B59EEBBFE9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6C646687-6635-48AB-A8AF-667FB05B4E7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1DF849D-6C45-4998-9A8E-DA390F4F30A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275AF56-00B7-4191-8793-3B0A4ADAA27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C7EB8D7-02D7-4319-BE7D-0F05E5E5691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DC651A8-18D4-48AD-9B84-97F1A2AEE3D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F2321C8-D677-4B16-90BB-832863673A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EE32871-5846-468B-A8AA-EB5867F273C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7568192-2E75-4E31-9823-BA25C970B30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1A18D8C-8B73-4C5D-B8B2-3DEBC7DE4F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168B1DB-95E8-4578-978D-FC57CA7DD2E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86D754A-D3DA-4B2B-B132-E2462617F3D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25CB88C-D962-41EA-BC8E-BE01FD10FD3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FD799F1B-7554-423B-8923-92D9CB26B67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3C25D7A1-2953-4AA1-B26E-D506AC8779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4AB4643-212D-4769-A2C2-1B27167FD7D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9A31FF14-C860-47F9-BC2C-37DE5B2725B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8094B71-9C26-4F9B-B789-38A2041A762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C668C0A3-2A07-41E1-986F-7C880CB0DD15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5AFED641-F7DF-4791-99B3-E0B92EA87FA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4ED1B3C-4D7B-4D75-91AE-3E51E398CE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B291934-BEEE-44E2-8B00-9227D3E2A48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1AF0D6AB-AE81-48D3-8BC9-500AD489A80C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1EFEFFE-C9F8-48F5-8AB8-499658A41B4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3BA580E-B1FD-4C8F-8CC1-EC26934F803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391C4EDD-DDCE-4C68-A7FE-88011131F42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4EE1F0C-0884-430A-8DAC-EAE4038C5F2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711CEE0-7EA5-464A-9101-BEAFA12FDE5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DFD0956-873A-4048-9063-7B5ADF26D2A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3C0ADBF9-B2CB-4FF4-991F-6CB203A1032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648715A4-A027-41CB-9CD9-F23B83624079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771D2CD-C9F4-41A7-AA3E-57F1CDF967E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039B1F2-F797-401C-BEBE-0B178177389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35A5641-E131-41CC-93F1-EE5F4655A2A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86630D30-B00E-4156-8059-EAB083D116D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A4345E06-EDEE-4CE9-8719-67F8872E4F9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1F9A6CF-BFFD-4D9B-B2B8-2B4BE4DF733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6591048-2730-4643-91B8-2CA053CE259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B1A4B01-DB12-47FE-8280-7FA8B62A0DF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AB487BE-4175-4260-A397-F4121D4A369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36D36DB5-73EE-4971-8EE9-939D1D355BE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38C17B7-9560-454D-9D3C-B24F80E977E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FD41AF8-3110-4D3B-8D61-15FB5F35CBF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84CCADC-6E64-4B4A-9CB3-FD3762683D8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60777B1-ABC7-496F-9E55-63DE4434853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FF94172-4799-4786-BB99-388F02856FD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BDDDB4A-4C1F-4C05-BCF6-EF1A6ED0D00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5A9B07D3-0EE5-484A-B857-3C24791082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6CACFDF-1740-4905-8A03-0031313BD7C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046611DC-F84A-4EE2-B00F-27CD3480072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0EBCD47-22BA-42C1-8654-4A4586C99ED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A9F63B3-0375-4DBD-B2C9-88D509AC2E3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374666A-DBB9-43D6-A023-3F03A38A1C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F0E64CF-31A6-445D-932C-A4A0E91CC42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F7223E3-D610-4ECD-8F87-124B0EA710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E28F8ACE-BE28-4C50-A844-59583E4EFD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9235FDB-C55D-40DD-90EA-237C8E5D01D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40C1E5BF-0325-431A-8211-ACE581D6F29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5D616FF-6A29-4446-BB43-E7C2D5357E2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6B8951A-2215-4F52-B61E-254D14A8ABA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10BA173D-8A3B-456B-94D6-6494396B05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7852E31-5542-4773-937F-3325908304C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49018E4-DBF0-4553-9496-1FAF4F4794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07FEEAA-F420-4223-BB7B-BDBF0EA4A69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24B53AAB-84D5-43BB-AA3B-4295EAB0177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AF73F7B-05C9-447F-B256-48F1F4CD755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F30CD39-F12C-4D96-847F-6F463185671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FD7FA8A-66D1-4B37-B07F-9CF5757B9E5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E2228FF-EAE8-4414-A20D-63D46EEDD0ED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63FA798-22C3-4293-86BA-6D1D6B70918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B7620E2-139F-4ADF-9305-12254613D08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BC7550E-CD46-4A4F-8880-064344999F0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73DF882-BCD2-4B83-9B0E-3B7E3CB4D65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38A11534-E1D2-4A4F-AB9C-003794D422C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50F6688-F43A-456A-B8E7-BD3ED3F75CB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DB6409D-AED5-4DA2-AD88-3DE1AE2411B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6712457-4403-4FE9-9EAB-58B96D697D5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7E63BF3C-151D-421D-9ECE-41EAC8A2FCC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3F1B8ABE-2576-447A-B522-2A642137B67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80FDB7A-7F6A-45FD-8B5A-981AF88E09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0E305DB-2494-4355-AC07-9FB07914567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22505D4-3213-4769-97F9-40CC83CECA68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AB6C90E1-8F6C-426F-8AA6-4FA4AEC9BA4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CF21EA6-EC2E-43C7-9591-9A21BB34370D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673D9949-C0C4-49AF-9FC1-A877C37AF40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2F9F685D-B2B9-4438-ACD3-B4ED2BF0B99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CBCC5BA-BD9C-4D9E-9A7C-A194701C75E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2E68D86-187D-4A7C-BC79-749C30B3818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02405A45-939A-4845-A492-CB5025D71E8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702D627-F3B4-44F8-B759-21412EB5A2D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14AA452-1761-42A1-B76B-22255AEC985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4288E7F-59C0-4B20-AAC1-9FB1F427751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D640FFE-34C6-4B8C-9976-781EA1B120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F82E9AE-6D17-47A1-8492-A1EB4AB619B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5287225-F776-4A9A-B303-BE5CCC5605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29D353DC-9656-4569-851F-E243FE9154C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F9D3162-FA15-4D77-A29B-4F64BB0E955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B80E853-7316-42EB-9733-A9AF23C2248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9012CDB-D1B3-41B1-ADA5-A96FFD200C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D353F70F-7372-4898-920C-1AF6E786C71A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20289B1-739D-49F9-80CC-E61A419AD36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23B40CC7-A92F-482E-A6B6-D8EC377FB2A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B994976-20E9-45D5-B9FA-75EABDD0A74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67D2A77-6A4F-49F5-B363-C9B6E89622F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EB6F0B2-7852-45D3-AEAC-3E9E056FF4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972FC75-48C3-4497-A3D4-EAB5F97E376C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A564144-00ED-4A17-A2BA-7E9DC5FAB38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E128CC2-0BC5-45AC-B17B-4C73D01CB2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FF0D402B-6D5D-4070-B8D3-ED0DF75240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EDC0713-114D-437D-B2EE-DDB8A833415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CB2E84C4-71E9-4C73-AD4C-A07AAB6B247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646316D-361B-4357-8FDC-323F1C9F906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81F87C50-8702-4DB0-821E-08C60BC7B3B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C91FA68-3CE0-4E21-9D4E-55D0A240C5F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1086293B-EEE7-4642-9889-C9021B61A85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2530418-C8CD-4A1A-92B5-6EA62FAEAF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E795AB1-9AFE-4E99-A99E-A7AF78504B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82D6531D-0575-4CCA-8726-B8016C2D3D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5825184-F8D6-4421-AAAA-C2EAD96E13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9F1FB5D-1654-49CE-AB76-E20669F3E43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259EAE8-22F9-4C7C-A272-22FE8E38927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C595DBCB-2596-410C-9058-50FC28F654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AD869C3-93D0-42E2-8BCF-B5204A6581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7EB1C99-3293-4E63-8A0F-687D5E5CB59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4D2D8AD-F30F-4578-B63B-AAC46561C7D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E01FF86-DEF6-4619-88A8-04E308256F8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8C946B5-2EF6-4FBA-9AB2-A8BA85BA25CB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33C36AFB-36CF-401E-84B8-F36DFE3697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240F2D2-E25E-4C2F-A2BB-D6423CFCBE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047F29A-7F03-4184-BCB2-4C1EE449BC7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32940D4-58C5-4A90-A497-76D6F3DB1B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1D3B727-95D9-4895-B4BD-7A86168EFF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E75490E-8B77-454E-A96B-5DC0F2F6D5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68CC5660-A76D-4997-9CEB-771FF494DE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3BBD230-52CB-4A4F-B39C-42754E1DE9A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89A3496-2669-4B8B-97DF-7275E7ED33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D1E0C1C-7EB5-4751-B0DF-9E4FAA8300E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74AC7892-4B54-4385-81F3-1A3AD72109D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41082A85-5B46-4237-BAAA-08696962251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DCC2884-C46E-4E57-AB4F-BF988BFEAA1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8D740EE-EE38-4F28-9F62-83C574618F5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32F55C8C-CAD5-4EC5-88B2-F57266B7286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B3A39A6-4205-4861-B6C9-B847BFA97D14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44AD5156-DCA2-4BBF-9C60-069ADD2C6DBF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3E496F7-6890-405F-AF8B-6E0972106A8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3B2784E-F7A9-48E0-A1AB-D842E4BE3F8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CF0E40F-080B-4147-A905-16D81B73D4A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B5EB812-6531-4607-8D03-CB25B49F226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63AD32A-6DE2-4B39-A4FF-D367E389EEB7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7936180-57A3-4EF2-A8AE-8282972EE79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D9DA37A-5C02-4BD6-81B9-41A25C67ED4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C499A07-67F8-4E0E-B7E4-64415CFE9AD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C87E691-CCA9-410A-8398-87EF2476F7A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BAC3058-5783-4786-8C98-7DCF0A56F37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D183B32-AB44-448C-B962-2F42932D85C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77DCA491-F6C7-4692-9C4F-4FF93287DF5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AD3BEBC-A58C-472C-AB4F-82EE0EC12B4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89848C3C-496C-4AC6-836D-5B88868D491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6230ECC-CEFD-4E5B-B10C-3C458B01EF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0E0F51B-9892-40EF-856F-B519761FC9F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D523325-3152-48DA-B098-424EAB67234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696024D-14F1-496A-A979-3E0FFE8434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0E03F22-AD70-4E1C-9F59-F9F2243853B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EDB7BAD-0C32-4EFE-A5C9-4F82AACE868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1DE6B174-BA87-4268-8732-ABB2B6AE54E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FBC70F1-06C4-4FC6-AA01-BAE0B837915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987163E4-1AA4-46AB-90BB-F610290313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B885D0D-5B51-448F-AA68-C6B0525A2B6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AF4DFCD-8EB2-4323-B6B1-22D57ADCC42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6588C21-5824-4AE5-AA0B-C9627CD392B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2E9CAD4-990E-41F5-8C5E-CAEF7696F3D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51E1F0D4-EA35-41ED-9052-D649AC9166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228C212-4CF2-4A1E-8DE9-A911EA16A3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6698778-2684-4528-88F8-55531C7E5F3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3BABD00-788A-4344-942F-396728A4FA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7ECB207-5B52-4AC8-AFD6-6F9CC99DF41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E89C47E-7393-4544-B54C-A5D69CF9746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718AD37B-45A1-41A5-9620-AB60682D11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81D2F24-0D1E-4DCA-983A-2F1F5BD5D0F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2E5F4F7-05C0-442E-B636-3B173EC948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93A03B3-B6BA-410F-AFAC-0F82E8DD50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12B47E9-F471-4A8F-AC89-749BFC2EECB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EF6AD548-BA77-463E-ACB1-213795693C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7043F5D-4A7D-4611-B14C-0E8486C5A5A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5E3ABB7-83EE-48CB-9F20-C828A9F1BD3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48357BF5-A8C0-4578-8EC9-D7AA0CBD1D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5FF29C2-B1A6-4AD8-A841-8D517DB5346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A0CD979-EAAC-4A2A-A148-0354EBDC0F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20763DB0-E0B9-4A99-BBBC-BBDA0D755C9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03D1721-C53C-47C3-B2CD-41A3638162A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E38CB64-049E-49D0-A563-2BD44C287F3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9AC777D-F8EA-41DD-A859-E56D437F46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0BC6748-95EF-46F5-96AD-7035D5E3B22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DFEA83F-ED66-41CD-93D4-A2DAF8BF78C9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13BA136-7A6F-4DF0-91F3-BBC9CFB9297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A6335BCF-22DC-4444-BD78-F9EC447F3E8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35520321-9E25-4AC5-899C-4809B159115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ECFEC1C-BC53-41A7-AADA-AFAA0C9CCB4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7D060BC-C3FA-4D93-9978-1DA3672CB70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C6D4D73-D9A4-4FEE-8C10-5E5F9665405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0584B37-3ECB-4BB6-BC68-AF50EC4D1E26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9409E8E-CB03-4C37-9AA3-C082857EA0B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82CFD99-A980-4340-961B-ED94324A0F4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D8B12BF-7928-4917-AE19-8C2A39B1764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B03C9DB-D39F-49EF-AFB7-83605C7C1EF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4197D107-ED51-4825-B181-613A5C4E380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8CD32C78-A057-4521-B378-6C339D313B1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9AF6C66-0F4B-49E0-8A64-DC2BD41E1479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96AE77E-C984-4463-93A3-440202C0D4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49E72CF6-8E74-4334-8D77-E039DC0871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AED2938-5D57-4134-AD13-7436737157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01EFB74-4A2C-4A8C-B84C-CB8D49910C4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1F3D8E4A-C27E-435E-BE49-4584328ADE0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D9660D4-2A43-432E-91E6-B842DE28094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A8EB093-6A55-4268-A8ED-0737C68BBAC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DBFCFD3-37A0-4AD1-BE0E-8B85C0C98EB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C2B040CF-B85A-4EE7-B237-EA8EC7908D9B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19DE71D-BF94-45FD-8A92-B5E59B31B49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1FD4094-F409-45AA-818C-F56B413BCB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BBBFCAF-ED8C-46AF-A9FC-82A9C07A6A8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477B744-E029-4A9D-BF64-0C39D6ED75F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288A72A-615F-4A97-9A0E-73798B5AF0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887C073-C9B5-4C51-9D22-0D756D5C451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64370C5-82BE-43E6-9E21-969FAAB97E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700C6E6-6F07-4E02-9188-B386589B095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CEDBA4C3-FC87-4139-A86C-1A3ED16523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809019EF-AC5F-4DA9-B73C-134FF7FBDFC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34FA6F3-510A-4ABF-9993-6B2E4A48550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B8DEDBA-BE88-4828-B405-D24A10D3726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4558F4C1-3C2C-4075-97E6-D2E1E8105D3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59CDD2C-E5E2-4354-863B-C1D4F803B58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96AB92B6-7803-4DF9-9511-300CDF1CD9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F446BAA-1367-4252-A5D3-06722FFFFD9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B5A4A00-D77B-4DFA-A674-C41ABF2FCFD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B234ABAB-E325-4C29-B63C-1B572A3376C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CAD1200-2744-4E5D-89E8-23BCA399446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93E3769-5E48-4AF5-916C-3B204A4800C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0D9A9BB4-2907-46D3-9D43-E5337E2EA70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A207F21-ADC1-4107-B438-1C90E43C9B4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9B99AE0-FDFD-462C-93E7-2CEA7515F0C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9A66FEA-57A9-4969-841F-5C7811957B1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B694FD7-6BA0-47C2-ADA9-5BA025244B7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04D77781-207A-4147-82C8-A69397B09A9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D7DD54E-B348-4E39-90DE-B55A3887AD9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6E6B802-F56F-4A1E-ACDB-CED53B3EDB7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B7900347-8EE4-4C3E-BD85-C1B6C722F8F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BCB56D5-FAFE-4FB2-AC90-BF7336F128F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15EE3F6-C0F0-4AD2-B865-CE50C7C5BA0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082EED5-58C6-4AA2-BD31-F3E9A080D74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C6CFDC89-47AE-49E0-B4CF-28604FF9F08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58248F14-B4C3-47A2-9B71-A4AE04A94E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F798CA2-ED81-4989-9649-AA753B5A1C2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EE7CC82-B401-4148-898E-EACF4F8B4FB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B158FA3-101F-46F6-ABB3-218CA7D6F94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480EDBF-7826-4A66-A764-72298021F3D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D141A51A-C6E8-45A2-86A8-0C74CFA72AC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2664F64-5F15-4992-ACFE-93A3691529F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1A767B0-BD10-4B94-878D-E5875B52CC1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B8B2DA6-16C5-4974-9B8B-55AA26F876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8D54765-2479-4A16-86BA-0BABEFB2FF1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8EB0C98-5A27-4566-91BD-4609ADBAD1F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21F1042-F3A5-436F-A119-FCD842AB1A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1A5E1E7-D522-499E-BEB5-E6BEBB131A1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431AF57-12A3-4C05-AA4E-F0DCAFF126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E2D4101-0194-478A-886F-FBA14415975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0D23F18-9AB5-4471-A9AF-26F83F46F8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A48EB635-3101-4E46-98C0-1B5EFD45211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9F5B6BA2-DA5B-4A1F-B8DC-9FDA8B7CA54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081CECF-25EC-4F4F-AED0-01956D2954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22CDC69-499D-41E6-BADC-056FCA6E2F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7DA1227-E9EE-4060-AA1F-ABABC1CF891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12795E7-41FC-4CD9-8CA9-C5E6E86E2CD1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3479FFD1-FE9C-4B11-8630-43A080791B3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371453F-C962-4700-BC9E-8FB279811DC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5C30116-BDDA-456D-99C2-CAB3CFA63F5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89EFFC5-D02C-4BE7-92D3-EBA5350F7A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6DEDE42-BC42-4172-925A-384AE1015899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DEAABE2-5401-4D4C-A33E-CD1A258A6CF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AA64CEB-D1B0-4E8F-B23A-5BD8B4AA7D6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BC00EA8-9C69-417E-8230-B0CE4B51D6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DA62083-6901-4C2F-B31F-93A770F46CD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43D3A541-FC23-457E-9585-DF06834F42EB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EAA16E0-B906-4DC7-A9E2-AB8D0A12AE2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AF5AA4DD-DF54-4BFF-BFCD-AC656710B7C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F0691AFC-FFCF-4471-B976-925D51F5AA1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9DE7888-0236-4275-9953-550FEA81699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A8ABCB15-95F1-4C40-BB8C-D6D286A3474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6FC71BF0-1049-4862-AC92-03DB3E0E1F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D1CB13A-B10E-4C29-94A0-CF5F3FBEA71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3383AAB5-05E2-4028-BEAD-254A46153B5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4BF8D6EE-3FCE-4016-BD71-0625996AB662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2DF900F-E9F0-47F9-BB15-DAC26254931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8BE6BE5-2DF8-4FF9-823D-998870C355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C3EBC9FB-B732-4E05-9B01-A6FC9F46B0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DFDE61EB-41B3-449E-9A0E-2FE0DB997BA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99ED71F-283F-425E-8731-CD1D51DF86D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9993B20-9751-4AE3-8046-153F7D28D7D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DE16D61-9631-4D33-95AA-939C8930DA0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DABD2AC-B503-4BB6-A008-AF6B58F65C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0CD6CD1-A134-498D-BDAC-BBD2E2CB78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14843E7C-1115-4355-AE88-DC6E874DB4D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4ABE12C-57CB-4810-9493-8933CAB4FF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9857B5C-93B3-4EC2-BA68-EABBBC1FBF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AD8722F-FE52-4E4A-9D59-6B9BA0C022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57D808B-AA3A-4BA7-85C6-874DAF2263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4C99B64-D78C-4D20-9ECE-FB1CB07554D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D20FF397-BA70-450D-B424-9931636240D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D02F2BC6-D0B2-4E9F-97BB-D59159A7269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868BBD1-2B65-4385-8365-DDD271AF5DC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236AB2A-70ED-4405-91C7-FA96B1A4EAC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D1103D0E-5FE7-41E7-8BF1-4F9DAFA1BAB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125511E-8255-449D-9D74-F274AA3ECA1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AAD14A0-888A-405E-BD4C-79AFF0BA33EB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3BE384F-2B0E-46FF-B834-F7BDEB1D9872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AA1EA59-B24D-4B74-BCEE-11385E019C3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22C8B8E4-6352-4F85-8B0C-109D23861AD0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6517A5D-1048-40AD-B2E2-D22CADF2BDD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D9CF260-2040-455E-A7F4-825158B71F96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57B295A-8CCD-443B-8A20-BFD5E6BBF1C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C008361-D5EA-49F5-9F17-EB9A09CCC20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C711197-9826-47D1-A450-038581406B3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2CD693F4-8F85-4F99-9F98-A46E746BC71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EAE04E6-E620-4239-837E-DFC02B06565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EA147E4-7E5E-4499-B3DF-203873CAA76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D98F9C8-B685-49D7-804B-7C37DE72E5D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4CD1A0D-FBFB-4D12-8BB9-94A6ABF1457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9CCD4F13-1A0D-43DC-A176-B25FEB5881F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132C354-30FB-4217-A766-3BC64DC9755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6D19E69-E83E-47F2-B9BE-98D537515A4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2B32A4D-424C-4C9C-AB3D-FED8E250F4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FFF02E4-4B0B-47E1-AA60-BC126EBADD8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5CE7B22-B017-465D-96FD-45861EFC1D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CA198F7-AAE6-45E4-A9E4-56EC1D78C7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DBEA92D2-9167-41B0-895A-7CEC6D17A51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9EC3BECC-E41D-4887-BC26-8A18C8759F5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2EEC376-9985-4F4C-B9D3-C4E75955512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1B48A1D-3D0E-4243-A834-36FCEACD2A6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310DB42F-60D3-4847-94B3-666F5FD31C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6D8DD15-9536-4092-93ED-57595296C9B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991CF7E-A8FC-4FA6-9564-527E7ABE7C7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3B494C4-5F74-4029-AD0C-A45A56BB9CE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50A9637-C88E-4E57-A018-713ADE15699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428A3F9-BC4A-47D1-8EE7-67467AEABB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C4810F02-0FFC-4966-933D-938983AE64E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F2BDBF0-9F47-4D14-8ACD-21249CEF9E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F20BCF8E-6C43-4ACD-A266-A8E8C5D6B2E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BB0C445-88C8-485B-8D50-93B8961FAD6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2CD4328-210D-4CFA-BB61-84B7E6C825A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C7DB0CC-8032-4FC6-BF6A-7834EC1213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B0DDAFB-5A5E-4C62-98B1-DA77CB068C8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CFC8884-AC89-455F-9B8A-3946A3DA037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08C25466-833F-4F18-A4B9-731DBB7F29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3B068FC-048F-40B0-B188-9161B92CB9C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229722E-5A79-441A-9400-50469B3FBBE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82938710-DB82-4F95-8F19-3F246407B80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BED5C26-EA8C-4839-95B7-F7B1D2EB696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E2BA649-297B-4EF8-81CE-8D75F46DBB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583FBF2B-B8D3-4FC6-BA99-90638CC055D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4A47363-C6AE-44C5-AFAE-790EFC399A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A07AE3AF-CC93-46CF-85B7-17E82DC30E5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B9A98CC-AFB8-4FB1-AE68-DA55FEB6AB6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7B74FD0-3ED0-4D6A-AD1B-F7E1084955A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335D477B-64BB-46BC-9F76-CDDB2D3DC5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976E182-48AD-4B0D-BA20-1604ACF6591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E88DC19-D85E-41EB-B50F-7F24651F174F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66929CB-06F9-48FD-B91D-51BE4EF5A694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B5E875D-4FFA-4C54-90AA-F309D8476A4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2654C3D-8205-4E7C-B973-13AB7C3C54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9A7B49E-10C7-4453-883F-3B7218149B2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8D41BB95-0ED8-4FF0-B07C-B523BA96338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E2708FBB-C725-44EF-9338-41CAE8F3308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8DB61A4-E94E-4C8E-B2F3-FD39BF78DE4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387ACCD5-1273-477B-8BDB-2F94038EE40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64DE7FD-7D43-4D6B-A103-350AB4D9F22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0A544FA2-3914-4D6D-849D-5FC579F06CE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E54F6EE9-07A0-4C32-B9D9-38F23132881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5134079B-F433-4666-A0F0-3EFEC95721A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C1E5F628-B49E-4FEF-B625-BBAC99468D1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5E004C8-107E-4E7E-AC96-55CA4582DA59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2C2B8CE-F685-41DA-95EB-CDE670B5D3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061AEC8B-C076-4C5C-89ED-6F61FECAFB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E686435-903D-4356-A0CC-9AE591F9D25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5183A57D-A443-4B76-8557-92B02E2268E4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42E1745-78D9-40EF-960D-C07510DEB33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E9C510D-84CD-412F-A14E-A01E4EC25B8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E7729C5-FDCA-407D-9ED2-4309C1B4762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1A9BF6C-1A81-4F61-ACDC-46868D641EC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AEAE853-4EDB-4162-BC7C-8C4240AF060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2D82DD3-CAA5-4999-8041-3AA50CAC67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F10796FF-6F67-4AC5-A83A-C61F9865F9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D9718BC-AB7E-4E43-895E-36040A4F1D6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EAD1B9F8-0D7C-4198-8C38-A7EF5A3F44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2FAB8E1-703B-4924-9373-CE5274EE25F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C635ADC-2029-490C-A403-9B6FD947A6F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95C53C9-D2EB-4588-9D81-986B004440E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DF15AD6-8B2D-428D-80F9-6D372E36842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702BC51F-73E9-4949-AEC3-B39C928245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190A573-8F12-4605-90DA-B07106F5E6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7D161009-0D35-4A6F-822C-9D870774961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C80657CD-E1B5-4613-BED6-DA4D213201C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E782281B-BEFF-4596-B78C-01EAC5DFB4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A237B2C-B22F-4FED-8454-448D902B284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C12B3DD-3C5A-4E19-B53B-95030A9D1C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764653A0-3002-47AB-9B77-E736B80A081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BE58AA2-890B-41DC-BCBF-9A16CF4CB1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84B9B3D-C4EA-49FA-93E4-AAF39E4C0C0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C016987-6F85-4278-989A-E484FC28533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900D48EB-54B6-4129-8FDF-442047113856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3F1AE47-AB48-4D80-995F-472EF5EA7E2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E9A51ED-D6C7-4510-B44A-C93904BFB7C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27B86FA-7AE6-4C6B-AF3F-68D904C7D2B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E485AF1-05E5-469A-B846-4F4FED06345B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51F091D-2F91-4DCA-836F-9733AD49307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E898C06-B635-4885-AF4C-A50B3DF982B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77A26FB6-4052-417D-A8B2-A9D4CF0DB10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F494845-F506-4B4F-860E-3FF43ACB4A1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7E921FE-8BAF-48B7-A9AC-9F1C266FE57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8BC04E9-671E-4AFC-A7D1-2F252C8B955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1C0C939-F9ED-4F5F-A652-0E06173E859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6287A85B-7453-421B-8643-82BC2A26634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B35E6DE-5E0F-434A-BBA2-907A6655F6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81D79DA-AE54-41EF-A317-4CC03B28C6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FF0E2DC9-04B8-4684-A6FB-085A569B5BC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2D65C1B8-DA86-4D45-82A7-4D1B90868910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40D65C8-A6D3-4F2A-8172-484682E3176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E96383C-A3EA-4F26-8445-6EE5AB10A3C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7C117F2-B673-479E-9E03-199ABD6D003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448087B-298C-425A-8758-21C447ACB7A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1BA15F8-4C9A-41D2-968A-7404389244F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4995DE0-273C-4627-80E4-BE1DCE45FB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221F8F5-6AB6-4EE1-984C-71A038CBF48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F532A33-2B89-45B1-B17B-AF2AFCF6809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77BFD416-8517-45B9-BE17-4AF09448A3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311B8163-12CB-4486-A671-57AB7162985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97A1BE3C-2BB5-4D71-BD89-7A23153F752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E1BED4A-60E8-4A1F-8B22-77C325B9514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DF10EC0-3874-40DD-8F10-11BDD7DD9B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B25431B-0E55-4388-AB5D-3485160CF66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46E48E1A-2095-463D-9664-97DEDB45B87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53F45B0A-FE70-4539-872F-8080BCA800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3B4AF60-97E5-46CD-B82D-A270050378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4CF6185-C022-40BD-82E7-D58B87137D9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5429EB7C-2EEC-4660-A43D-802DB2B92FAA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9AF3AF1A-3B3D-4CF3-AACE-15EE987B887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6620603-885F-4654-A367-8FD53B6AF2D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7F250A24-ED98-45C7-9B42-9599CA28C1B1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9C7361A-12DA-426F-BCF1-CF59EB5AB1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698643C7-C5A1-4E9E-B90B-6D485D2C9BC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D58B143-DAEC-4D42-8CD6-50ADBB3BE98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719CA52-4E38-464C-9385-324CED38B0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66487CA-B47F-46C6-8314-787E7E0B38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AA2B360-C7B5-45CF-9904-E4114DFC941D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AD30B57-4A80-4FA1-8A9D-8D4318C7808B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3C1CB17-9795-4259-8878-3C7B2BD5209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699D736-F998-4512-A9DB-332F6E1375B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019324A-2AEE-46E2-8CB7-F5C784B39C5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31770FE-83A2-4410-9647-106661E2DD4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70CF0B6-676D-4FEE-8C7F-CB2D0B99EF7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70FEFDBC-5517-47D6-A449-3D115B3F8C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C5DAADD-7E08-4D5F-903F-578F9C2086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9CD610A3-8F4A-43C5-AD12-761BE95ED18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F525C0B0-294F-491C-9743-56E74AF1DC0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72812CB2-7239-477C-B5B8-7F7836E9FA6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524C8E2-B3DD-43B0-8B43-E906E806213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3449A47-3700-435F-B750-B67174DBC1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512E2F3B-7B04-45B8-8D15-74C4C2C1057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8153A17-FDF2-40F3-9FFC-9C18A9877C8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0409AEB-BB6E-4D7E-9DE3-1131D3DAE82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D68A2BF-DC12-466E-B35C-FA03687D7832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3714E15-759A-44C4-BED2-C34442129FA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521BCBA7-32BC-44FB-A564-A262246286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63405FD-6F01-46B7-80B4-70FD009E817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02A1FAC-8E60-45F5-8BF1-B7398F2626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A293985-055D-4B71-834B-27D23259CB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A9D0A05-0889-48BD-ADE2-9529D93F32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D555688-5E52-4D0C-BF33-91585F23DA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133C4CD-0FA8-409C-BBC1-3EDD8382C86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871EBAC-4389-44F6-A1F1-BB6F0A45C2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117171E-9471-4FE9-A13F-776DE3D765F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9D73188-6FDF-4C58-97FD-B8195C9810E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0B5CE13F-B1F5-402B-BA3C-E77FF0CA94A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FC92842-8985-4594-A3EF-AA7737B96B5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124F6D0-AEF0-4E0E-81C5-153C1FB161C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CC5EA86-0A3F-46A3-92D2-638A3D8B7593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E0B3FB1-3AEA-4BEA-9D74-9B23EFE7D39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DEC772A-558D-4E24-8E5C-73D9815F642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9EB692F-6BCF-4B13-98F8-C6F867F5010F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C077D9F-1CC7-4210-AEFD-A2BA4731ED8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0B299E4-6ADA-4280-A66F-172B6CFBC5D3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1F2A185-ED88-4AEB-AE89-90A913B2E0A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7812C20-75A8-4FB2-9D16-3C77F316055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E5C0F04D-AAE7-4C1B-B61D-E63F986DF8C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7750F991-A77A-486B-8134-5BB692B6128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CE36A6B-C094-4006-9139-BA11E3D68EE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126C1773-FF73-42CA-8E50-0B7DDADC82D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53C93E7-6E3E-4CDE-A735-0C4A7ABC32D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1462897-8D84-487C-8613-0EC7D2B8D8B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D0AD45C-3CB7-47B9-B0DD-DB67C548E41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43183228-8F0E-4F7D-A589-CA8709A0802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B2031CE-2BF3-4B75-926A-8CD9460D64F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8A91145C-C71A-4E26-91BE-A2EEB254D76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9C8E4ED-56E4-42B9-8225-1015341DD74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3FE8EEC-8526-4607-B4DA-B965D5A036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7912528-8490-41B0-B604-2956AA1BB08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CA3DAF2-C646-484A-9C86-42AEADD10D3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F1F8F33-2FCA-45EF-8C52-2CBF52BF8A9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1C125F3-839A-4871-B8C7-A2898BB2CA0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0F70DB13-55EA-493F-9703-7D65D01851F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84EC9AF-75F3-4810-BA68-09BCB580572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2ECB034-A905-4630-AE40-D5F184A18AC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45CED53-1C22-48C4-886C-75E04AC8B6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1F33753-5E18-401B-AD8F-FAD701BF9D2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70D849E-51D2-40F6-AD66-B04947EF58A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D7DC2C7-79AF-4250-B996-A151554B7E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09AD59F-9FB4-44E1-A9F2-223C09C54AD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3CFA80A-5EAB-4EC4-8BB4-8261FDB7752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7B35FDD-E081-423A-8B51-A6836665FF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27C8947-722A-4E65-8AAA-1277BD1B5DF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74F3585-51B7-4505-B708-547C7F92B05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91AB306-1405-4607-BB23-B10D1A1535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49986E6-5723-475F-BA8A-655FEE8C544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79B0BF2-7EF0-41DF-B691-E6BE8670DE9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4D491309-266E-4CF3-B0BE-053B6E09CD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4434C7C-9182-4438-8F8C-0ADB23CCF17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035EC71-DFD5-4F9B-8565-6087586715B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D44D100C-CA69-4279-933D-27992D9074A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27DCFC1-3B2C-461D-8B7E-F8F1C7EAD6F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D5A1E95-6526-4F30-9F98-1930BC2FD4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BC0161E-A441-4CB8-A6D0-6DEA43046F27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2E4AC2EF-09FB-472C-9F36-1B1AD2D01CC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0ABF17B0-CDAA-4600-9B9B-A968C695FA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DB7FE3C-A58D-4939-96FE-7C8847C55C2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A68E83D-2F5B-4C08-A8C4-CB1F8FB6F1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6814CF4-FFFA-4C20-85CA-21180FAC72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7927864-6C1C-446B-A8A8-2DEEE507B8A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56C7A857-927C-4C30-9421-0FAB1D652CA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48870A41-65D0-4179-9CA1-225075B5F04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B592DD39-F499-4725-80E5-F201FD84E73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642DC1B-E880-489E-B357-7E2C8AF414A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CFA3F9DC-A144-4643-A535-CEA7BBEB3A6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47DBACA-5CC9-44C2-9559-F9E1A99CE3D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078CD13-6CAC-4F3C-A5E5-50D4D89DC86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AAABDB8-03F4-4ACA-909C-70C49945BC2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65A7525-6566-491A-A5AA-F91BFAE9435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287A9C2F-05CA-4AA7-BB09-BBEBC343B81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A1FCD5A9-8307-45FE-9974-F116F3E6AD9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F494CBC-B143-4DBE-9276-C99F65E831E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A35CD26-26E3-42FB-8D86-A11BDBAA616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3F1D2024-0FAB-4101-89A6-828C05E047F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3A02369-3017-4137-BDDE-5F1DC8E7F0C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5A968E3-4772-43F8-89CA-4E2553E319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B1454276-A873-4BA0-8283-2FF5AAE85F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4B03C92-BD9F-4708-AEDB-1F9F9CBA4F61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410B740D-5510-40AE-8101-6D930C46D28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AC1BB66A-1747-4061-BA9F-BF4A3A4E37E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A7E9CD0-2222-4D4C-B646-67ED762C338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183D735-541B-43C0-BB70-35C9B72D60A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D719940-9A6C-4FA6-8A22-A40FE4EF9A2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6364FB2-14A8-4A49-AD82-C7D035C1BF8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195EE95-58F4-49AE-849F-9A9DD1DEC3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827AF35-72B7-4B90-9D8C-C6631A32C1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EE65F2EF-BF02-49F1-999E-992D95C007C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36ABEA1-FA8A-47C6-A140-B071605E659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E5525EC-AC56-45AB-BE00-760CC3EECB9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28E70F5-8304-421B-818F-656FC88E7CA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020C241-BAAD-4D8B-AC96-EDBFDC5D1E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111526DE-DF4D-46A7-9E14-F95A8FE6F05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9A8636AD-95C9-445A-979B-6DBF5A5AFE3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A5EDBE04-E638-4368-92D3-75426EABD62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2830DE45-A7A4-4028-888A-A4520AAC864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E15D6687-28FD-4A97-BDEB-363DC305B18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980A5C6-8D4A-4AC1-ABE0-A0A2C4211FE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79584964-63A4-4339-83B0-2E074572CAC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3F39B95-4979-415E-986C-19796469A7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F94479F-AEBD-474D-B10B-AA8DD5927F1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62ADC67-B862-41E2-A242-919481B6E1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72702EE-B02D-4377-BAA8-FAD3124BF2E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E5B37CAE-CFFF-48F1-A988-5AC57AAF5B5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A18CD55-67C3-4610-8966-A9FB35A69FB5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265BF0B-AF7F-4602-9016-FFFB533AEF3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D91277E1-1332-4A38-B431-B5665E7BE8F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DCEB5FB-FDD6-4415-B02E-D8EAE5D725D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D7FDC41-4F5B-4253-8D24-2D1E18CB23A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621C970-9390-4888-B213-55BA6B1739D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50AFE99-59FC-42B3-A131-4733A2251F7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5B359B0-0E70-4471-BE66-25897713EA7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C195E1D-593E-4F3C-B8B6-9FEAB060169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45870CE-45ED-4C83-8A0A-9F789697EC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1E321B3-2CBC-4FD3-8A10-2E8ED2A01E2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88DAF60-85F5-4A84-BB82-66716A64D34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C0057227-A47D-470E-8ACE-1D4C45A6865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03C2711-E6B6-4B81-8E5D-5914B0B01F4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32673B49-A85C-401A-912D-32811BA79BF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052BC5C-5AEB-4122-B7A6-491CA6213CB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51A1D9C-2963-4027-8DF5-161CF2ADAC67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8650B21-DE72-47F9-B94A-6D00813010C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4C5A482-642B-4B2A-8D40-2407CDC597E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458771E-EE14-4A11-B4BC-DEB29B390A7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396FE9B-B6FC-4F8F-A4F3-5BF7ED73B3C6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64D88A6D-CD2F-4D2B-9FD0-800A1EEAADB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84593B2A-63AA-4EEB-9910-88A468C8266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80F9B09-1321-4BDC-B377-D6B35217045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58AA8F5-5ED6-4EFA-9BB5-AB1B456F08E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BFDC8AB-E4E4-44D8-9879-936157DE885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3EC9ACC-AA5F-4B68-A472-AA4928891A0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8E780D3-3EE5-4AE3-B201-DCE27B5FE0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BF0787C-B4EC-46CC-B119-B64F25AFFAB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07F916B-F68E-496B-BEA1-2BA715855B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10E7E31-FB26-4E60-AE4E-E4424B5C387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3BED1A6-50F9-4AF6-87CE-D149B2AE442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0FE0E8C-D8E3-40A0-BA89-C73540862BF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4CEFD32-B89E-40D9-B574-00F9A89C47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CD81A0B-AC47-4663-A285-2653F100A55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1119414-EC09-49B2-AB46-C168092FD3D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2A5F8496-A5F9-4238-8A47-35C8530D83C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047F036-10A2-4D42-82E8-663E4C038C1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135520A-B3FA-42DD-9C7D-83C6DD40D0A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12A12B4-8E55-4CE1-A315-56CA9ACAC2B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12AC9D15-E38D-4019-950E-4216745CD60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BFC86D2-FC27-44B3-BBA3-CBEBDA0E4E7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369D636-A77C-4992-887D-D27986D223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453F235-C767-4193-A699-CFCBCC8255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797B04A0-3766-4F6D-BE11-EEFACAA013B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15BDB57-956D-46A7-81F0-2EDB5153E85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CB3486F6-E72C-4447-883B-22A49EC3020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6AA0158-0D9B-4400-8128-8A8546B51AB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CEB463A-6B82-4061-AE01-6B0993BA9D2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156CF80-E002-4A86-A626-42B8E1EB36B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5314C50-881F-40F3-93FF-08640E99D5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A1625C6F-18F8-4111-A2FF-A0C223C7AA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22B0C5E-3440-4C63-9268-2066BCEAA97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4235D0D-22BC-4B3A-9B37-4EBCA6D7BAE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F82AF45-A882-4824-9025-A5591B211ED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4EEBA7E3-0370-4730-AC5A-2818B3CCB47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248BE493-FE65-4669-B20A-858CD22E3D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BE0B3D2-99F8-403F-B600-5A7B6015214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C0E4B0B-4D35-4A31-8D5D-82EA27CBC68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0E94849-79B7-4971-BACC-3C0ABDAD151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D44AFD7-A227-4D88-94D2-302B2F3EE9C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5703F98E-84F1-401E-9847-BF0B6FC1580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9A58228-5D51-4812-8018-CE46DB8479A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5A75BAD6-0EED-4E37-9E7B-82F8FA2595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98F992A-D0EC-440D-B8A0-3446AFAB391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9B0C962D-1015-462E-8E28-4679302A34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4A20526-B4ED-4A4A-A66D-21FF6B3E1C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1DD7FC8A-8A85-472E-9C1F-5428416880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7D8D06D2-6F37-46E3-86D3-C7D6EEB1BE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932F093-4A9A-44EC-BABC-038DA9C28882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FDE7DF0-F34A-4676-AD4C-0F19695503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4F57376D-78B4-455D-B18B-3510E0DA34E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327C12C7-D7C8-481C-B801-D8CD943D0E5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579BC99-9EE6-4EBE-A5A8-94901E1F299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23513AF-88E6-458B-A9C4-63F09889ADA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F227034-2490-4F0B-A834-57F5DB61815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137916C3-6089-4FDD-A123-3F240E0FB14F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187FEB6-2502-4917-97B1-8933FF71663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10C501C-7CC7-4BEA-A93C-705CAD269E8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16DA8BE-3DF8-4365-83CF-DB24DF9E7EE2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663126E1-7E0D-4B4B-B32B-AFE195AE4FBB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570AB7F-8E3B-4896-B4E1-C4576C3C752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00DEE10-9882-40F1-BF32-F91B205524A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41B59EB-7AA8-4E6E-92D0-603A6C19881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5E0DB0D-984B-4E5C-8B0B-48D4627F80B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C52189A-739E-4720-89B4-A8B4CE084FE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5639C394-0427-4D3C-9BF2-1EAB9C11FD8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689A9C72-E998-46A8-B40C-243AAA3B99C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D9FE7EA-40AD-437D-A1AA-71C9702252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31B580F-D627-44A8-AA29-0C0A469EF47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AF350925-B043-494E-8AEE-8539FB5FAD6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FF098F0-6495-43E3-9A9D-5C646CEE17F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4C92830-4957-48E8-B041-8398E4EC386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ED93A4C5-97DD-4191-A6ED-78EC8847EBE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0DEE97D-E654-4CC1-B486-AF041A1ACC5C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058F664-0762-490C-89FF-C83D82C6FA8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0BBD174-F105-4F10-BC1D-F4E42705C1A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22F2735B-3BEB-4A76-8562-71EC7A34C0E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934135E-C199-4250-8C3C-796019A173D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601C81F-7049-4E14-A2BB-9C3779D3E03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520DAD2-BA2D-4E82-8224-B795A0B3DE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F290866-F690-45CF-9764-6DD70FCBF2B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06E5EDAD-0BEF-48EE-A456-AFAD24349D3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7CD75329-C6AF-4FF3-A2A8-948A8DF62FA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34D58F8-D4F0-4254-B9DB-364B1F8EF49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E5B6426E-7D7E-4EBF-8F0F-85145CD9535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374A1AC5-D84E-4717-AF82-A1305DBC36B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143E886-C48D-4EF8-BF41-4ABF4609D0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67A3831-A2D8-42F6-A04F-52B519E2C75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1F5B3B09-037C-4D05-8CDD-901220B35CE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CAFA23D5-2BEC-498B-AE71-8CE79C932C8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DD58D86-7153-4DBC-A5B6-A29DC366175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5D30449-C13F-4661-8490-96F89AF100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1742717-79D9-4C14-91BA-2DA4D4F131C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2BD61F6-B301-4A09-83F5-0670DD40E29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37E96CFB-D54C-4209-AE26-81E189C487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11B7DFE-FD15-47C6-9BBA-6D746741993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4FA4EF6-8A45-4971-9081-72DC9891A05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C1A96D27-AA85-46C5-BBFF-23065C52D06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7EF7DC7-BC07-42A9-B519-F64203A83B7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9B3B2B6-AD6F-438B-998E-CBD9B31448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4DAB8D5-5E3F-4B8B-A750-07D404C1A53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C795556-28AE-476F-9783-272E3F538C7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7C2A318-2AC7-465C-980D-3E3E3A0215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4E37559-FF04-4723-BF7D-E96D5AD171F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30153FF2-282F-4910-A18B-44ABCAAE7B9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B5C0A95-6F89-4811-9C95-8E568C0F2E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6D53569-1406-4C2C-A5C6-CF79D9749E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B6ECD84C-011C-4A07-9D11-31484692066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A355781-1EE6-4682-B1AF-FCEF7811BEF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E991567-154E-4248-8010-E31230AD2A4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220F20F-54A5-4FD6-995B-7CA478AC5EA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2965DF8-F05B-4C42-9428-E761AA0E797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0307B18-12C9-43F0-8BC3-F972E09E51F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65E8626-C3DE-4259-BBC4-72E102AA84B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3700FF7-4005-4F5C-9A52-21632151307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D2705AF-935A-4594-B3E5-FDCC45FF313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BD5D77D-0478-4514-93DE-77090153AC3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E98290B-8521-4116-8E2B-C10119FEEA5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25EAA6D-7A38-4832-A88C-27F552E121D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8156940-E124-4780-821D-5FF4C3DD304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859C5F4-5298-474D-AD11-70AE172877B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F4B478B-091C-4E8F-B0C9-E3E368B7035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80A3444-5813-43F7-9068-0226FF6E85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D13E901-52F4-4C28-9231-FCE5A99496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3D6E9AF-6FCF-4CAA-B437-C783B2627A3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A41261D-334C-4435-A96D-C5142EDAE3C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BF2E540-3E69-4780-B018-6F82EE3D597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D7590872-274A-4BE3-9232-1ED247F5C14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FE87702-E78B-445D-9930-0BD3261923F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2164C75-3859-4B4F-B65F-FB540E05519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1DFCAB5-2CBF-4C88-AF00-E6FBBF9474C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60A941E-3145-4526-8AD7-B9C9832822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55A1D92-2E17-4D9E-B5BC-AAD398E842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FDAB451C-508D-44B1-8342-3148DBDD131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C01882C-946D-4EAC-92C8-B51850A7458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BAE8F5F-80A1-4710-9081-7A58FE11917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DD77B71-8F2F-45DF-9C77-AF0C2D1CA0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FE0E52C-39BA-46AC-94CE-E0127E48281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FEC8F71-6141-4707-AF02-6D3BF254C25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B6ED1C2-0E93-42AA-B9E8-146FCBE2359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AA775076-B361-45ED-B304-9A437F03BD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91D70DC-0812-4DFC-A7F0-BF03D364AB4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B286BE5-E42B-4702-B6C1-74BC2921919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DDBD63C-94BD-46D1-AE8E-57CB5A35FFD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A7CF32B-BD9E-41E3-9840-BC02A1CF2B5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BCFA330-26AB-4F82-9CA0-00C8CAD9E76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2AAB0C7-BA65-4D0C-AED7-A72AE89175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8F610A1B-79E8-49AE-83E2-D5AED239F3F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6C56544-5F02-48CB-9B09-6C4BF4616C6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2EAF2817-EBA4-40EA-955B-CBDCB3AE2DC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A40E4F32-5FD5-4BB3-AE48-4610E85BE3B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5D4666AE-7E36-46D4-9AC9-7D6089671DF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5F254CD-3DED-4E3E-8C5D-9499F23B416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8950672-7B7E-43D4-BA3D-45DE81E68E3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7B365E0-7C2B-418B-B9F2-B7A4A5AF446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975EFAB-688D-46D6-8CBF-A4DC8090DAD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901DD02-E311-4CD3-ADDD-FC6C1D49ED9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047C8FD7-259A-4323-9DD6-F1E080AA51D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70846B2-ED33-449A-80DA-82AE6BE7AF0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695701E-C9A0-4C4E-9A1F-DDD9153811A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15214CF-6B69-44A1-B5C7-2AC05903240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3CA525D-B0D4-4EFC-8003-52D4D52FA58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731954B-F123-4C71-826A-098DF4EA779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DAB7E89-60E4-453B-AA36-3270AEEFFC6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0185D16-FDBE-4967-BA1B-35E476166EE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6978A27-5842-48AC-AEEE-74850AE436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EDC96F2-C495-4D59-9853-1E056BF9570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3766B54-813C-4FB0-B2CD-92808A71BB5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42D89B3-5465-4335-BB4E-806F658FD77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30E6C79-6CFC-43F7-89D8-325182B1640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484671F-B54B-4530-96F0-3D904C18B7DE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7137703-9E01-4996-931D-E8E7404FE73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4E598EB-3E5A-4EC2-966F-51238C83B93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6E1EBD1-BF28-48AA-8316-58180460121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CFB4D551-85EC-42D9-A676-FED462613FE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872BF63-286E-4A76-A6F7-409CE7DF7C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405104C-A6DC-4C77-8A2B-8ED2FB5E200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60D9A18-8A0B-40CA-AD15-F30F43B7B62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622E256-0939-42A0-AC17-41AFB230B6E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3EF6ED8-DCCB-40A6-B5BD-1E9ABA8753A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AFC3879-C4B0-48E4-A16F-7D2039B4BB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7ADA183-C53A-43CA-A53F-832D517CBCE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DD12721-70B3-4192-8E45-4428EB4055E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A8A4975D-48EB-443F-81A3-9C55CE7A10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24125D9-3019-4B76-95A3-B3216D8567F6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B212BA2A-0C74-4F3C-B9AC-DAD129FA9C39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8620319-2856-4BC8-8B24-243767B4C93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E69BDC0-E3D4-4FBE-8182-AE9EC5586F1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EE5D0C2-E3F6-4EB4-A56E-B3AB3C23C6B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AD6B0D4-E7B3-4AD4-A296-C7D2158DA7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75EACE7-3C84-46A1-8069-30904ECA39D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9C8F716-3E8E-4E19-9B13-ACD33781F00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DE7772C8-CE5A-49E0-BD27-1F8F00EB4C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E3282F0-FDFA-450F-875F-984677E922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FCD8EF1-A496-47C9-923B-C260815B44D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5ABAA26-DC7E-4E0B-A6D1-F417DBE4108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E8243D7B-F495-4194-AC79-DFF2CA180B3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69D2B27-E071-4DF2-9D5E-147D718542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C12980A-B35C-40C4-ACA4-985DDDE7F50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83E1D4E-CBF9-4A6F-816F-85C5EB40A6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9CBBABDD-FBD7-4E19-BE2E-4661CB9F51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3380667D-7AB3-407F-8182-C305B4ED4C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6892B3F-1074-4E16-BD9E-9F71D613EB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B496082-34E9-48A8-939B-95C7341790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67A55F4-2470-4176-BD38-C4C479AF0DA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037DBDC-ACD0-40B5-8131-FE668413BDF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158036D-C07F-495F-8501-701EFE3C28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2F89A92B-39B9-4EE7-9197-EC984638B4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B5BB063-3782-47BA-B4FA-3CEC461407C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2D6458C-D90C-44E8-96EF-B98D217A6FF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455E9071-B8B2-4C02-B2FD-3363C4C305C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4C3DD3C-ED9E-4950-A884-CDCDF0E1DFCF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2C025E1-B741-4038-BA77-96A3A646E32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DB2F074-72B5-46FA-AD8B-718118473F5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508B6CA7-9EE9-4851-9D1D-BCAD6F5163E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FCE560A-041F-425D-BC1B-EDB0CC3364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F1BFB1B-5D53-4909-A1E5-3CC6C54C8D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F0410E42-2ED7-4FD3-82E8-D1C0074B5B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F3A15B72-4F9E-48EC-A2FA-ABBD31C6B9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578A3552-8752-4C53-93F5-FAC062EC5E97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17501C3F-50B6-470C-8179-00750D170E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272A7AC3-AB46-40AF-A0BD-CA64FC5C9E0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1498732-0544-4EDC-82FD-B1908E7903F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B6CAA96-825F-47E4-834B-008C07C9F20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72D3850-40CA-4E80-8E40-D31008820CB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4B811BA-06E2-485C-8D16-168445AA271E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278B605-5201-424A-93A6-679A140F31A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D0A1D54-BFCA-49E7-83F2-F6B20762BDF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DF6C495-03B1-4EAA-82EE-14E517BDA08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3E29A98-FC1B-45CD-8E5E-D113E39A9346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531F9D6-F756-456D-8B88-1C4D781B3B9C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BB9BC23F-5F9C-48CD-B53B-AAE6FB3BB2E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B2F4C3C-0231-4CD4-9E19-3DE6E8AADBF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6D948AFA-2C3B-48C5-BB09-C7915BCE2F9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E65E632-DE33-4D00-84C2-4C39412A588D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FB4A2B4-A935-4C07-B357-E6E49A24ED0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DDF01133-8777-4FD5-BEED-B2C6F1D76C4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243EA90-C2CA-43F8-9D82-BB3B138D1D9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3A74FD42-49C3-4CA4-AE70-BD452A0CC36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2ADA04C-5003-47AF-8FCB-F3911834BEB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AECF1D8-C18A-4D99-81D6-93B333FB267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EA414D9B-FADC-4E37-84E7-5FE76C3E3EA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D926938-685F-4727-AFE1-3076229BF47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3230B445-F056-4C51-A246-23D7455541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C661E8C-F041-424D-BAA5-052962F8F00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EA338C2A-5900-4067-9CA4-619421C01C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365CB6B-013A-4A9B-8132-F6100117FD9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83F46C8-859F-4E8F-9344-A190B201D3B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0F48B05-54AF-4833-8AC4-3EE1F055899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BB866C95-C201-49E4-B1FE-6F41EBBE721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2DE1CF8-5F41-470C-9AC9-6A5DAD185A3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65AC769-4F4E-4A39-8FC1-74B318FEAA5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CB769F9-9975-498C-8C9A-807E4EF00DF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F299778-BCE1-47B9-918C-E52D1BED97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254E9B4-88B9-4E25-9B4F-D250F05AC2E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5E958F7-5164-4572-B634-2DA4CE57264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38A216F2-4F2D-4950-8BE3-E6FD2054E9A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A57B1EB-F6D1-44D4-9820-E65243F148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DF45559-CD62-487C-9629-C06948CDC94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A48EFDE-32A0-4080-A650-81C066D584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051798A5-7773-490D-9184-1E7803C1716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E6FDE41-B6E7-46EA-B675-A97DA2F867A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9EF9C5F-BD7E-4ACF-A1FD-7CE221DB55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6AA2B03E-3B50-4181-B3EC-415ABE01B9D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6B98B79E-B31B-4C5A-909B-F48A93B91BD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94723E2-1165-4A02-9CE5-6E6EA802A9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4A81416-0B16-4FFA-B95D-1797180B42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09AB5AE1-3100-4BFD-81A2-F3C8F27342C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B8B02A9-BDE2-4AC6-BA8D-A67EF2F6B31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4E0721A-F7E0-4998-ADB7-4723C4BF786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E46C5BC-BA97-4DED-B961-7D057475D7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E1E4BEB-6C1A-4F08-A9CB-B02C2EC8CB8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AC9E8E4-7A73-4585-9BAA-91A88F724DD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B6CE1E9-CC45-450A-A803-2B6F1C00A32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62BAC049-8BF5-48EA-AAD6-F370302BB5E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B2885C1-7B26-4241-A3B6-6B4F8917FD5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FF9DD82-7437-453C-BB3E-5C95E95862F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CAE88B5-6D59-4B35-9E0C-A301A35BCA9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571DBDE-0BAD-486C-BB40-4A7E3BA8E80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6171769-FFCC-4041-901B-69D00340DEF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F2E63658-22D6-49DA-920C-8A82CF0D449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1E15685-CC7D-473F-8CC8-D5BDC7A7E8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0A67F47C-9CFD-4E48-947D-FB210655159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B5508A17-8B9A-4520-B280-DF64C49EE36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F6063E5D-C738-42C1-AD28-6FE9FD4A31E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E0D6AE5-D6FC-46A2-9642-54404108F50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A450CF9-A987-4C29-82CF-BF9139483F5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6CEDE4F-2B08-4F0D-8BDE-23616E27186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627EF9EE-9F78-4961-8CF3-863AC1C860E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4583C7B-AD42-4CDE-9BB7-22674903D40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8626F82-16CE-4440-8188-FFFE33B26C8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9C9818E-A0D1-43AB-8C7F-C6A4A52BC53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C1E94AB-A8BA-4BD5-B74F-F5B8210F0B96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E30071D5-FC55-4A59-89CA-0653A839DE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EA3B696-3C15-4469-9B36-78F9118F5D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EB6CAE72-7061-4439-9B06-D893D1292B71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AD69E71-527A-405F-8710-34B653FB6FA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A6DA18A-B72B-46B3-9391-41F7835DA45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FC0B5A43-166D-42A1-A3D9-6F8EA93DED2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00B6C33-490A-498A-9567-5C031C26FFC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6F63EEDD-A8A0-4B81-A441-DEB4ACDAACE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15F3F94-8F06-443F-8340-7C8B00B809A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3ADFA2B-F8ED-4539-82F4-E22593A0055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5A0A699-8C11-4B5D-8B55-CA03D0679A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21FBF0FD-643B-499E-97E7-10245849017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A6E0FEB3-E8E6-4D1F-B444-E6AC6C48868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3D4D6EA-2553-4826-8664-26F059F00D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1E1095DD-CBE6-4FC2-A619-7018F27728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6097B60-E9BD-4A13-BC43-F460EC1FBDB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E5AAA1C-7D19-4B9C-B194-15DA5B1C771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23CCC619-F897-4442-B44F-312B196A797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26E540A-EE29-4798-96DE-E8D1D07760A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BCFFDA6-8F81-48DE-840C-6FF2CC702EF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74E1978-5FD4-4C6C-B3D5-9CC494A7756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B7A51B1-08B8-472B-B75D-27DF02CFF68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1818BCE2-F7E3-4EDE-B20B-9B097305AD2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CB28F45-EB02-4C76-8223-84070D3403B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B5FD8B9-8501-4948-AA6A-B9AA3EB707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C51ED497-B377-442F-B926-1F3963305EB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F865D54-A224-4A92-B60C-E87DEA6F3BA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08D77C2-7884-457B-8C40-5A1C41E93E16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3802826-83E5-47D1-BB89-54D257B012BD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38A7A42-C5DF-49BB-BAAE-7D271F98FAD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948206CE-12D5-4DE2-8323-3FB62911E72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DDEC965-B0AC-462F-A840-BBE42AF7541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BC0539C-A4D6-4B5E-9537-34A74B072A95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A68E136F-4C7B-40D4-9300-03ACEF2B9DC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DB16CD5-00F3-4EA4-834C-757354A4A5C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058A999B-09B1-4561-B06F-CF1DC243154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75710E08-396B-4355-A4A9-819031A12AF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E8B3F20-D2A8-48B6-B3E3-6CF0AFDF214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DEEF82A-66E0-4D92-B476-07F9DDDA291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E19F0B1-4CEA-4C50-A3F7-5EEF4ED4740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2DAA1BB-CA68-425D-8E40-5E27402780D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D7D6B48A-A0A6-432A-AD63-F1C91E71DF9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5FF703E-0022-42BE-BC63-CE5990AB323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45E67EA-9A4B-478D-A4A6-54AFCB4D7A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E8953FB-FEAD-47C9-9136-978A0CF568F5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4F50467C-A25D-4BD3-90BF-F17858CCCFB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9590B37-7808-41FB-AC41-0205B1FC9421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D36C4C0-FBDA-4E59-BB06-F95DEB7605C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B0DCCC5-E257-4687-BB23-BADE1E7D8E6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F734517-CB1D-4471-8540-51DD92CCCC3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DA4896C-8A55-48E1-AB8D-834CF8B1799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4F39706-2312-414C-B84A-36CD62ED964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3536038A-78A5-4212-83DB-ACE8FB35A39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E555422-1EBB-41BE-A326-75C4E13AC9C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EDA6D39-99E2-4605-A8F9-2FD72F97580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713202C-AE60-4253-9A73-61341FCD927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19769AB-705E-4EEB-BE8A-7033546A529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F580B68-47DE-4BCF-A324-A062FB6743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DCCBD8F-7744-43B2-A398-308A632555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882DB662-2A5A-4597-9919-39D921B3041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C536F1F-F4A7-482B-A9D0-D90BD436BC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7C4B567-8C20-452F-A96C-04E302BB204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C599F6B-F577-4B76-8D1E-6C457C6FBE9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8B570A1-8E61-4767-86FB-4D075407E998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6471D94-61DC-4E42-AAEF-58478E643C9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9A4C184-EF1D-478D-BA0A-22A470FBDFB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B06F023-9615-40D3-88F1-6365887AD51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74949C5-93B8-4DEE-A2ED-D192064C5D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1A74586-3BF8-4A1A-92CD-CFDFC1786A9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46F89A0-9DF4-401D-8DC6-60AC453E5FC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9CC2247-F19D-4C0B-9134-78CCB67F82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8AB73D3-C8EB-4267-915C-28C5416BDA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530C5E65-DC9A-47D2-ADA1-0B35BB827294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92506CF-3EB7-47DC-B97D-917D9628421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756B5F3-E6BE-43A1-9FF9-C091AE27B23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A40C06C-CD17-4931-8F63-EC370CEB939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770F415-FAEF-42E3-8F42-2C1D9896AF8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83C1421-3E59-4B3A-980C-260501CADAC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84C5D1B-A08F-49E1-9508-215D57B6FB7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1DD8EEC-2CE1-4AC1-9418-69489CCE29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9127A08-DED0-4EF9-A549-8A062551D41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1F02B1B3-B0C0-4FAC-962D-5E3DF5F3C34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FCB67DED-E140-4B4C-9C0A-027D03F33FC0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5BE4C17-D49B-42E6-9B3E-1EB101F1DD7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3E56DE3-0DE9-46F8-943F-0D886071AB9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5D6643F-8A09-4304-AE67-FD39C52B4A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0BDABB35-BA02-4A51-BA46-1860B689273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C6D5653-8FAE-4EFD-962D-D3713666A74A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39B8CD3-1E44-4CFA-B8F5-BF7473D0BFE4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B332754-6C7C-4140-B3E5-DA69D246804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9556E8FD-5AD7-4D5F-802F-F22409E385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19F69F7F-2A05-4D7E-BD70-7E73D06B25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9699AB4-3B20-4120-BF99-808DEC003A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7EB9228-A6DB-429D-BE56-7B3BF86243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1695C2CE-FB17-4BF3-80B2-7BF5159832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5EEA638-AC71-4A6B-95E1-E6E9C123E0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7D97E2CE-E524-43B7-8DEE-23144B8148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07F439E-0311-4A3A-951A-82A3FF11D5A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92233EE-15BE-42C6-A2DA-5CB3F57DDC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9631AA3-FAF7-4E4F-8B69-8790A963D38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1B9CE51-B4B4-4176-9AF9-F56845FDD08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86EA9961-D5F1-4A1F-A98F-F5C708E0168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6C1406AA-B484-4CEC-BA78-1961D1D7452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BC6F1905-2774-41D9-9BC2-437BD9E990F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8C4100D7-7F9D-4EE4-82C6-C950C7D9A85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1028B0E-6920-4B8D-9239-E1E7DB472C95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3CB8A9A-D505-4844-9053-6D726A18BD33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9A6CD84-64D0-4147-9753-AD5DA536771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460DD88-1D50-4E45-8014-1E44621B7855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45FCA654-1667-409C-9996-5D7AF7D8C08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6F53B60-1AF0-4208-A1DA-D6A7BD92A3CC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92576FA-2267-4975-AF1E-54A00501D75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473034B-9357-42A2-90E0-E03A98FCC26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B67E1B28-7279-48B4-A0A6-A514F5D6EA0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E94301E-B46B-4A7B-A4F3-AE35073EBAA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A2C5CD1-8DC3-4626-8515-A5F8FF3D372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3F824798-7590-4715-B7BF-B421C45C174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A1C4D0D-3C35-410D-8ABD-A5C2F55D2DC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32BC25A0-080A-4A21-9708-3C092EDEF67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E3BFFD9-6148-4F45-957A-C815A15A317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918F29E-0848-4E77-8C9F-AE31302AFAD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4FA9AF8-640E-44A8-BC18-6874E0C9629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217F5D7-F2DD-44D4-A0F2-C6DFAEE1F0E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EBCC849-56D4-4D31-9A39-9C2A1A5CC7C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22EDE5E-8C19-405A-A853-B277B7D7034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B4208A3-1C1C-42D6-BC82-9AA0A44D08D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7B995CE-DD7C-4706-8BC8-BC4E80E4A3A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291F8D0-CEAE-4C66-A719-A2ABA724EFD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A2BE52B-984F-443B-9642-0301CE55E2B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A08E2F3E-1240-4695-9766-72AC217F5D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8B212B4-6758-4C7D-BF85-4D12F2FC6F6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508CE83E-A1D2-41B5-A3DB-5C975B533A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C2812F62-09A0-4473-B40B-874B0094972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DCC4DE9-DBCF-429D-94C3-B3E12E42008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865788A-A028-4767-94D1-77E660972F9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A81017B-3A53-468D-9744-FE0C4EA2302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6A6B3B7-A0AD-41DD-BF28-D5BBF0AA173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8F7060D-1CF3-492F-B0EE-717309BD36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055F88F-D495-4C06-995E-73CC1B1C583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A4000C1-078B-4C08-A437-E4D7E9DE659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F06BEFA-5056-4A5E-8C3E-3E1485BAB3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53650B7-35D7-4B35-A198-5CDCFE056BA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340227A-7B49-482B-A0DE-B151C5745F3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99783F7E-8F1D-4707-9DF9-FB329EA396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CB1ACD3-A58A-425F-BE8E-08626897645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35B33D82-6F7B-495B-A0DE-3F7EDB2BF50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CE04456-FB1F-4E77-B5AD-451135207CF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16A494DC-268D-481D-AF9E-0A542F9644D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669351F-407C-4DB7-B406-B1E276DF28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3AAD6C18-AAD4-4A24-B2B1-5FD70CE5037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F67F528-8529-4D89-885C-FD7B88596E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F12E014-DD26-4DBD-97DA-D659C19515E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625A8AC-8B5E-4B5A-B044-572D2D5836C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1E167A0-AC80-42B9-91B2-B9556DE211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8946257B-D964-44B9-B7CF-9F5AF30A21B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9E144ED-E281-49D9-935D-F69EC4F3210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8F62D9D-46BF-4968-A2DE-7DE1328BB96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A7CAD30-1298-4230-BF7E-D63BFFBE71F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7F0EE670-9F6B-4E60-998E-BB465527EBC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36CB319-8D06-4D04-872A-E12DD436475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4FA23DD-2431-4EC0-BF7D-5792AF716389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33EED476-0DAB-42F9-BB9C-6B61A8D273B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47EB01E-FEC9-4FCC-B1F5-8A53632ED0B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27E956F-8E3C-4996-BDB0-5D8ABDABF02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870B877-8402-41A1-8513-414086D16E3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A2FF35C-5241-4F74-B80D-A0897BEB15B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E46D38D-FC5C-4C0D-B1CD-3BCC0475AAA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804315C-232D-4754-8A96-D905959FDF6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0EA87F4-06F7-4BE9-8BA0-1D2FC9C2C29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C7FA7843-C252-4F6B-9055-DACC5DAFA02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CA1515E-BE00-4CE1-8519-155D53DB6A1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C6771AF-B1BE-4071-939C-5D9C93A1AE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DB96791-8A3A-4234-ABAB-9013D70E20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58D8259-4B6B-4D1E-8F56-A745C83D9A1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208D63E0-C7BE-4BF4-8233-B3DDA0DD8EE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C204711-AE66-4747-9072-2F6B40ED0CD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8B032DEC-DC23-4A68-9A8C-2C66ABDB195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EA54435-4F87-47BC-8640-93B4FB7A47B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DEEBDBA-4436-47D6-9F19-D031535D7D6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7900B8C-B8AD-49A5-8A7A-5EEC3B07F22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73645E08-58E6-4CAC-930A-E0BDDA5B61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FF23956-FE22-4F12-AE2F-B95972F049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6ABC60D1-BF22-4647-AF7E-DEF0DAB4C6D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244E80D-FA6A-49CC-80D5-089E059F353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D29FEA7D-C143-482A-8F6E-0000C5DB2D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455F1E1-3A82-4F50-BF7F-829BF61335A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5CF8FF1-2C0E-49B4-8B00-31D79F4C9EF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D507C1A-AE2B-4BE1-AB3E-64AB65F25BD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422AD15-D07C-4AFB-BEB1-A3D926667A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9FC4C63-39AC-48FA-8E2D-69F3183976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08B28848-A7CA-4A86-942A-925965A2970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3D415E8-A515-44A1-97F6-7A1C7A341D7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72F7D87-70A4-4702-B89A-250296BBDC9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77F7CCE-08D8-4076-ACCA-F0C6DEA3215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4E941CE8-7F67-4985-85B5-C65E9D3A67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0CFB792-0236-4C99-926F-83B9F9AE0A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0065255-4AE8-4123-A2C8-9844BB95B3C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ADD3EE4-CA92-4D7E-A04B-5786AC6ECD0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66661FF3-A598-42CF-B2FA-554C21609AB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32E33ED-6786-42D8-B4D2-6E8BCC6CE64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E6A515A-9C7D-42D7-9A6E-6D330604950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F6A86791-6AF9-45A3-BEED-4BA992BCFAA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A62084D-BE40-4A7F-AFE7-E84F23CE3C8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81B8891-D71D-4363-99CD-0773D25EE55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26AC1608-A2ED-4E2B-94A5-DCE5EAD59F4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EDB5E48-A3DF-4089-8EEB-9F7EF67E7C2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FDABA4C-69A5-48BE-A132-6D12362D4B0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4F06E39-9AC7-4769-9A95-80409B16D67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9F34A63-9120-4CFE-B7A9-8E513463072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D89AD59-40ED-4560-B116-E8C25C5441A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40001FB-E241-413C-A89A-3FF77FB3667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24DDDB2-69D6-46EF-A88C-068030A15A0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9CA2E777-DEF5-45E8-B99E-3DAF1D16BAA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83F99C8-80AB-4916-B26B-469E8356B3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DBC151F-BC59-4069-BFBF-06D4C0DFB8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69EEAE6-4744-4EBB-ABF6-B3D1C496D053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892144B-B122-44B1-972E-A9AFE0CCA82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FFA9D83-24A7-4D5F-B10D-5C56CAE2203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FC876E6-0FCF-4B57-99AC-98C34EA7C72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4F78DCE-9DB5-45A0-820A-A8298E5CBD7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2ED32D5-85CB-4736-9A32-EBC42A107CA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93B4902-D393-417E-97CE-6D8A6DADA8E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0608D2B-9912-4C0B-A78A-FA4D7F24CF4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B2E21C7B-E62C-4115-81F7-71A34B402F5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DD87DCE-53F5-4E7D-B8CE-DEBB443C7B7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BD32F7B-53BF-4CFE-88F3-4DD3ECCDE0F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EC19BE1-361A-4A68-8B02-3BD807553B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33534CC-4A59-45D2-B0D0-0354EDE28C5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649FDCA3-9E4C-492B-8A63-74E2B22B46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26ECB6D-A9B2-4E59-A64E-A0955603D5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804EB79-F6B5-4552-9FDD-C5146606B5B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D0DE63B-440F-4A0A-827A-B1D7BCC6670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6B9E74D-3658-4188-BDE3-1E2BF82244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C2D8325-E122-470A-A0DD-290451D9E92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29D39E4-F5AD-4B2F-B105-5E661FB1D7D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A921FB99-ED39-42A4-9D1D-34F196F8EAA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C58E2EA7-D796-4CC9-BD85-8EED97469A4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9459C26-C0A7-41C7-8DC3-4474F0B254E2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72A092E9-35A0-45C0-8C68-621CCDF6D4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21F67AA-F892-4B74-9782-F944C2F3222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BD0085F9-C63E-48CA-9BCA-96A5ECB7B5D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84261A0-0D05-4383-81BD-20A58D60E3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C5D47AC-EC9F-432A-AD4C-B3FEFC60CF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97FA15F8-83EB-4C42-85FB-19D7A5F3F66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6668130-647E-45DF-A470-538955E2485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9C799B0-BCB5-4916-AE14-2A13DE3AFB7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95C344CF-A18C-4B79-AE08-F5FF3464D56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9EF3DD2-E328-406D-8FBA-BB63A4C2B88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D8AA628-8DEF-49FA-80F0-20ED1C78FE0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B066F6ED-443A-4BA1-9F47-AA47FAB441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688BDA4-9CA8-4B80-83EB-DE5BAABB0D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3F2B051-2306-4C0C-B64C-582677065FB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C081AE93-ACE2-4EAC-B5DE-813EE004390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AE008E42-BC7A-43EB-8A5A-8188573F1DB2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C257C84-BEC4-486E-885A-50CB4CD058B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3FA2C43-1181-47F1-9F3E-B4189F7CDF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7D3C8D8-0E42-4BD4-9250-B0ECC359F7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6DC1298E-6B71-4359-8886-00860D3512F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4C2A41B-6C99-44C9-933E-D2336580C3E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27D5370-0570-4D5F-9301-CD88889A00FA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8C33FBA-A945-4B6A-9F7E-895F1AAA4847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4560459-8F52-4F72-A0DA-32D56E3F9B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6FE651D-4827-4546-8D99-1EE57A5C68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5252613-3C91-46DE-B219-B79DB69D4E9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7C59944-225F-45AB-B620-031C2BBF7C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CF32E63-BC4A-48DC-99F9-F6C004306F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893B016-6DAE-45F9-8B58-DC9CCD0DD5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35FD44F-02C5-4599-9257-0637E853DC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7E7F7A7-778F-4F62-98AE-AF38198D599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D707269-93D4-44E2-A4A5-E5CC870C82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B4B5FF9-9748-499B-A004-E6CBECAE07E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59C263C-DA95-4CDE-A359-7EA2E276807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F7036DF-503C-46B9-A360-76FE05DA6E1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1A76C812-4D8F-4C8F-9F06-24DC5401B5D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2D3F9FF-957E-479D-8E5B-6276FC93CFCB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8206344-6419-44BF-8C22-BD57012A15D2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821C652-0EA1-4391-96B1-423E25FA419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CD23FEB8-7D3B-4EC8-B80D-0B5F85ACEAE7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4243F26-05C6-4F83-A528-19BF11B6551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A6597C84-96FA-49ED-B14D-C20C6878CC1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D0124F7-343D-47A7-83B5-900305E7B75D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B3ABAE6A-9274-46A3-9A58-F25DF9266A46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107733D-317D-41B7-AE94-79041CB75EB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7C19726-569F-45A6-BF56-1C35AF1B788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2FB7704-DBF0-49A4-9205-17C3B5CCFA2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1AEA81F-1CF8-4196-BC99-39435DF915C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13ABD1D-6CB3-423A-97D2-7F66841543D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71DDC59-21E1-46EB-AE4F-68CB9573792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C0AA3FE-5328-4C4F-928E-CE0624EB021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9B40FD5-D95D-48B8-A18B-CAC97378BAE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31DD37D-7A22-4417-90D0-BB4E48FE25E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D4E3038B-5331-4E01-ABBD-04DAC33F11E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DFA7636E-13FF-4F03-B9B8-113B7A55F4E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FEEBB80-89DD-4D71-BB34-4438DCB807A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2131C433-4828-45B6-846E-00A2B51B31E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38C2E9B-8CAE-4B5A-A30E-168762DA7C5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21F1C68-1049-4F1A-909F-AF107E9D8A9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1E5C092-2095-4452-B8AA-B52F348F614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8E47F7E8-971A-4C49-9EB2-28810BEF48E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812618C-FEDE-4A03-89B3-21861560E5C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846AE59B-B0CC-4956-ABC0-1BDABB26B4D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8141E2F-90F6-4872-8A50-85AC116C775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E6B9E6E-AACB-415B-AC45-B702B79A55F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17F8B07-C151-471B-A4D2-3BE5B54C6F7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575CF7B2-F0B2-4E7D-AE4C-791B87D6F2A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4BE9379F-DC72-4B64-B8DF-FFA77F9C5E2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A21B474-B4A3-4193-9C33-DEC44AD5EB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B6E6F3D-DD4D-4FC6-A900-3840FE57F2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EF5048C-5EF4-4A8A-9DED-831341A651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9F3D6CA1-5F67-4525-9053-D94AAED1BEC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E272F0D-EFD4-46DA-8E5B-0D28EDB6BAE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9A9F42C-F0A1-4093-B28B-D1C915DE9F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F328E47-B9A7-485E-A72B-3A65D8ED848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D3FD4AD-F99C-4794-83A3-E1D66776BE0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2527C36D-D0FC-43B8-BB57-CC00D9522F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07FE6B4-5985-4E8E-B689-4BFC9773186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CDB43B7-27D8-41CF-87CA-0F6B19FE5BB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BCB7E31-54ED-4162-BF5D-43E336B085F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6C2DBDB-FE67-4447-A54A-151F90061E5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BF1A5D15-FAD6-4F98-BAF7-9AC086C704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DA1DE5B4-D19C-4CF6-8680-1A48494EFE7B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CF93432F-E723-450D-B40D-F1A2633815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9F07104-BCF6-4C9B-8256-E9D89A4A66C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9EAF09D-A47D-4AC9-8D71-ED9AAC10C801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5E7C1E4-624F-4C67-904B-FD492B199E5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D8367C8-1E76-4517-B763-B6304CA0932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7AB567B-AC16-436B-9C04-2DFC1C7D99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5E01709C-CBFA-40CD-8867-A75096BB873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B94C73B-0B09-43DC-A5BC-09F2BBC2012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F7445C0-7C83-4F70-A4EE-E18FF8206E5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44B982C8-7093-4B4C-9F4D-5C201F9466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69B0B90-A31C-49AD-810F-751291E0327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7C3DD4C1-0D30-415D-BB04-064BE2137FB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5C2DCFE-F7AD-4323-871F-A821AB49DDC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167357D-9528-4829-8DA9-3A0FA6796B5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9B69497-412A-4ADC-BAE4-3E3C435E4C23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0BF5A6D-E39D-4021-99B3-04A6B179799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CBB2E6E-1B56-4297-830E-0C2594921C7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2C71FC1-5995-4E37-ACC9-8B59F83BDA9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9C3F619-951A-4647-9A35-09BE43807C6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5B77203-414F-4880-9DBE-86AEEF8578A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F743EC9-D9A0-469C-B755-8E0E8DDA2E10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4E8FA0B7-0B10-4AF5-8383-F66E8ACA01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D333FB8-28AA-486C-BF81-7F320F47A0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5634B5E-CA7F-4636-823B-2217AA5EAFFB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46C01038-60D1-462E-8355-5A39927537E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4AB894D0-C802-4D5A-AA59-7C898E8D6F7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5D0F318-F287-4EE2-BD06-0E742DC5AE5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61A7380-1FAD-413F-B75F-D7CFF37CAD7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169DDBC-CD19-4BDD-9E10-AAD529B4638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3D17F22-2A7B-4919-BC2C-417F6375277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CE739D3-25D8-4109-8E56-B91A0954014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850FB58-3604-493E-A0EE-2F925F484E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9568E2B-B3F8-44A0-AC72-82EC6D53D169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BA83B39-810A-45DF-BE2F-E715897990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73257BD-ED38-489D-AFE8-E67B8F7FDD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0C9871B-CD57-4041-9EA4-DF68F16B2B6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F6D8CC4-DB3B-4533-B5B6-ED9B834B0CF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7B6B908-4669-4814-BD9A-510BCE3AB52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91064AB-D755-4A55-AD0C-7636368AE7E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F532927-3BD3-40D6-A6A1-79BFEDD0975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E374AFF-C6DE-4139-9297-367E4B62787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D6A129E-6C69-442D-A2C6-1E9FCCBDE3E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52EE6FE4-B4C9-4FD2-A2F8-928F5B756A0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52969C2-7569-47F6-A71A-FF0F68E65B5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9BFE1CBB-6613-4F2C-96CF-BF6100A493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3376EEA-0F49-4F43-9003-FAD14AB95E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E1E8BBE-D979-4F76-B3B6-7C47DC2230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87DF1CA-06E0-4E3D-813A-8FE3D8C6D2A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C213922-62ED-415F-A3F3-A93A374D497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DA650BF-32BC-4F57-B62A-4A33500DA70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CD8AE4D-06CF-473D-99E5-5D9993EBD71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83DA269-9B69-46FA-B4B3-75673B16269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9344A74-E2C9-4329-84AC-5B8890E66B6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870DCD27-220D-4F6E-8D98-DF6D8657104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147CC85-00C7-48DD-8005-CDFF33F5DE2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C6A5C2C-5153-40F9-BB0C-DE2E0A6953E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5E814BD9-41E3-4FAD-96CE-EDDF80B1C93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9BB5D772-11F1-4CCE-AE82-1EEDB1A732E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3B61A48-E003-4099-8045-2B0D4982E47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31F50443-DC97-4BFC-8A59-10B1E6EDC46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9D16312-14EE-4FB0-8C12-7D01F75EF9A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37E2AFC-B699-4352-9AA3-42A0CBB76D3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C2D4654-0624-494A-85BD-7937F466D64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1A14FD23-12B5-460B-A036-FA2AB141E5A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65550C3-3F83-4A8A-ACBF-AADE3D0F5B7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703DEA8-EFB1-4687-B9F8-7FCCD43F617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E5D16AB-1B4D-42DA-832C-DC2A5142819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D9AA789-C666-4C1C-AAD6-BAF623B1C9E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E24B706-89EC-4BCD-8583-C815A08AC7C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459376D-DD56-464A-AE59-47B6E8A8F1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5FED5BD-9C83-474D-AE2C-D6A6ED08262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F216AA9-5ACE-4878-9208-15F4AC10C93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ED9C75C-0805-46D5-A664-6D4F041C787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B869D4FF-20A0-461B-ACC2-0F9FD03BA93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E2F9149-F70E-464E-8A4E-9573D90D0CE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2F561357-A464-4DC5-8DF2-58FF2055081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0F1AE54-F9EF-42D9-9D14-5181C455FC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7ABDE4F-529A-4A5A-B2EB-2EC6E6E18ADE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34DFC7A-2E90-4C18-BC5D-7924BEA363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4BBC885-7C4C-4BBC-A47E-BA9994ED56A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5600B89F-D77F-491D-9B2E-8E2510B2FFC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8025C55-BCF4-4521-ABD6-43B93DD70A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58CEBCC-FF21-4733-944F-0D2C511706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399A92A-384D-4886-B3B4-18E06C6F17B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D6EFA4E-FD74-475D-B9DD-EA4D5E457B9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443D007-CB92-4557-9484-064DBDAEB5B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C1994892-EBF7-4A75-BBF3-71D17E86C15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90D081D-F0BA-402B-8651-9CF82AAA469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4548002-AADB-47AD-815A-41E2BC6ADE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BCED99A0-0C3D-48D4-9500-596A09DC4102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8AB3468-D1A3-4DE8-A311-DF8FC24BE43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7E95A1E-4224-4A87-91EC-49E2CD27CF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A3488F0-7804-4551-9A5E-AD9218A3C4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78ADCA0D-BAD8-4B48-B2DC-378A4091980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8397402-1B90-45E7-9298-56509E7B04F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5EE682B-1551-436F-B67C-63192E98DA82}">
      <text>
        <r>
          <rPr>
            <b/>
            <sz val="9"/>
            <color indexed="81"/>
            <rFont val="MS P ゴシック"/>
            <family val="3"/>
            <charset val="128"/>
          </rPr>
          <t>=CI